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126"/>
  <workbookPr filterPrivacy="1" showInkAnnotation="0" codeName="ThisWorkbook" autoCompressPictures="0"/>
  <xr:revisionPtr revIDLastSave="0" documentId="13_ncr:1_{A5B49FFE-95A3-4BCE-815F-9AA88403552D}" xr6:coauthVersionLast="40" xr6:coauthVersionMax="40" xr10:uidLastSave="{00000000-0000-0000-0000-000000000000}"/>
  <bookViews>
    <workbookView xWindow="0" yWindow="0" windowWidth="16010" windowHeight="5390" tabRatio="792" xr2:uid="{00000000-000D-0000-FFFF-FFFF00000000}"/>
  </bookViews>
  <sheets>
    <sheet name="Cover Page" sheetId="340" r:id="rId1"/>
    <sheet name="Consolidated Inc &amp; Fin-Ops" sheetId="311" r:id="rId2"/>
    <sheet name="Cash Flows" sheetId="306" r:id="rId3"/>
    <sheet name="Revenue &amp; EBITDA" sheetId="323" r:id="rId4"/>
    <sheet name="Mobility" sheetId="281" r:id="rId5"/>
    <sheet name="Mobility 2" sheetId="341" r:id="rId6"/>
    <sheet name="EG" sheetId="258" r:id="rId7"/>
    <sheet name="EG 2" sheetId="342" r:id="rId8"/>
    <sheet name="Business Wireline" sheetId="298" r:id="rId9"/>
    <sheet name="Business Supplemental" sheetId="318" r:id="rId10"/>
    <sheet name="WarnerMedia Segment" sheetId="314" r:id="rId11"/>
    <sheet name="WarnerMedia Segment (2)" sheetId="329" r:id="rId12"/>
    <sheet name="WB &amp; HBO" sheetId="320" r:id="rId13"/>
    <sheet name="Latin America Segment" sheetId="336" r:id="rId14"/>
    <sheet name="Latin America Segment 2" sheetId="343" r:id="rId15"/>
    <sheet name="Xandr" sheetId="322" r:id="rId16"/>
    <sheet name="Corporate &amp; Other" sheetId="280" r:id="rId17"/>
    <sheet name="Footnotes" sheetId="344" r:id="rId18"/>
    <sheet name="Appendix" sheetId="338" r:id="rId19"/>
    <sheet name="Appendix 2" sheetId="339" r:id="rId20"/>
  </sheets>
  <externalReferences>
    <externalReference r:id="rId21"/>
    <externalReference r:id="rId22"/>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37.828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7" hidden="1">'[1]DJI Dividend Helper'!$C$3</definedName>
    <definedName name="IQRDJIDividendHelperC2" hidden="1">'[2]DJI Dividend Helper'!$C$3</definedName>
    <definedName name="_xlnm.Print_Area" localSheetId="18">Appendix!$A$1:$I$36</definedName>
    <definedName name="_xlnm.Print_Area" localSheetId="19">'Appendix 2'!$A$1:$I$38</definedName>
    <definedName name="_xlnm.Print_Area" localSheetId="9">'Business Supplemental'!$A$1:$J$51</definedName>
    <definedName name="_xlnm.Print_Area" localSheetId="8">'Business Wireline'!$A$1:$N$47</definedName>
    <definedName name="_xlnm.Print_Area" localSheetId="2">'Cash Flows'!$A$1:$O$60</definedName>
    <definedName name="_xlnm.Print_Area" localSheetId="1">'Consolidated Inc &amp; Fin-Ops'!$A$1:$R$52</definedName>
    <definedName name="_xlnm.Print_Area" localSheetId="16">'Corporate &amp; Other'!$A$1:$J$59</definedName>
    <definedName name="_xlnm.Print_Area" localSheetId="0">'Cover Page'!$A$1:$J$41</definedName>
    <definedName name="_xlnm.Print_Area" localSheetId="6">EG!$A$1:$N$32</definedName>
    <definedName name="_xlnm.Print_Area" localSheetId="7">'EG 2'!$A$1:$J$41</definedName>
    <definedName name="_xlnm.Print_Area" localSheetId="17">Footnotes!$A$1:$J$10</definedName>
    <definedName name="_xlnm.Print_Area" localSheetId="13">'Latin America Segment'!$A$1:$N$43</definedName>
    <definedName name="_xlnm.Print_Area" localSheetId="14">'Latin America Segment 2'!$A$1:$J$38</definedName>
    <definedName name="_xlnm.Print_Area" localSheetId="4">Mobility!$A$1:$N$41</definedName>
    <definedName name="_xlnm.Print_Area" localSheetId="5">'Mobility 2'!$A$1:$J$46</definedName>
    <definedName name="_xlnm.Print_Area" localSheetId="3">'Revenue &amp; EBITDA'!$A$1:$M$46</definedName>
    <definedName name="_xlnm.Print_Area" localSheetId="10">'WarnerMedia Segment'!$A$1:$J$36</definedName>
    <definedName name="_xlnm.Print_Area" localSheetId="11">'WarnerMedia Segment (2)'!$A$1:$L$63</definedName>
    <definedName name="_xlnm.Print_Area" localSheetId="12">'WB &amp; HBO'!$A$1:$K$57</definedName>
    <definedName name="_xlnm.Print_Area" localSheetId="15">Xandr!$A$1:$K$41</definedName>
  </definedNames>
  <calcPr calcId="179017" iterate="1"/>
  <fileRecoveryPr autoRecover="0"/>
</workbook>
</file>

<file path=xl/sharedStrings.xml><?xml version="1.0" encoding="utf-8"?>
<sst xmlns="http://schemas.openxmlformats.org/spreadsheetml/2006/main" count="618" uniqueCount="286">
  <si>
    <t>AT&amp;T Inc.</t>
  </si>
  <si>
    <t>Dollars in millions</t>
  </si>
  <si>
    <t>Dollars in millions except per share amounts</t>
  </si>
  <si>
    <t>Segment Operating Revenues</t>
  </si>
  <si>
    <t>Operating Revenues</t>
  </si>
  <si>
    <t>Other</t>
  </si>
  <si>
    <t>Churn Detail</t>
  </si>
  <si>
    <t>Postpaid Net Adds</t>
  </si>
  <si>
    <t xml:space="preserve">    Total Segment Operating Revenues</t>
  </si>
  <si>
    <t>Segment Operating Expenses</t>
  </si>
  <si>
    <t>Unaudited</t>
  </si>
  <si>
    <t>Postpaid</t>
  </si>
  <si>
    <t>Three Months Ended</t>
  </si>
  <si>
    <t xml:space="preserve"> Depreciation and amortization</t>
  </si>
  <si>
    <t xml:space="preserve">    Total Segment Operating Expenses</t>
  </si>
  <si>
    <t>Segment Operating Income</t>
  </si>
  <si>
    <t>Equity in Net Income (Loss) of Affiliates</t>
  </si>
  <si>
    <t>Broadband</t>
  </si>
  <si>
    <t>Operating Activities</t>
  </si>
  <si>
    <t>Total adjustments</t>
  </si>
  <si>
    <t>Net Cash Provided by Operating Activities</t>
  </si>
  <si>
    <t>Investing Activities</t>
  </si>
  <si>
    <t>Acquisitions, net of cash acquired</t>
  </si>
  <si>
    <t>Dispositions</t>
  </si>
  <si>
    <t>Net Cash Used in Investing Activities</t>
  </si>
  <si>
    <t>Financing Activities</t>
  </si>
  <si>
    <t>Repayment of long-term debt</t>
  </si>
  <si>
    <t>Dividends paid</t>
  </si>
  <si>
    <t>Net income</t>
  </si>
  <si>
    <t>Issuance of long-term debt</t>
  </si>
  <si>
    <t>Segment Operating Income Margin</t>
  </si>
  <si>
    <t>Operating Expenses</t>
  </si>
  <si>
    <t>Interest Expense</t>
  </si>
  <si>
    <t>Other Income (Expense) – Net</t>
  </si>
  <si>
    <t>Financial and Operating Statistics Summary</t>
  </si>
  <si>
    <t xml:space="preserve">    Interest during construction</t>
  </si>
  <si>
    <t>Dividends Declared Per Share</t>
  </si>
  <si>
    <t xml:space="preserve">Total Employees </t>
  </si>
  <si>
    <t xml:space="preserve">Reseller Net Adds </t>
  </si>
  <si>
    <t>Volumes in thousands</t>
  </si>
  <si>
    <t>Net Customer Additions</t>
  </si>
  <si>
    <t>Annual Dividend Per Share Growth</t>
  </si>
  <si>
    <t xml:space="preserve">Dollars in millions except per share amounts </t>
  </si>
  <si>
    <t>$</t>
  </si>
  <si>
    <t>Total Subscribers and Connections</t>
  </si>
  <si>
    <t>Operations and support</t>
  </si>
  <si>
    <t xml:space="preserve"> Equipment</t>
  </si>
  <si>
    <t>Less: Net Income Attributable to Noncontrolling Interest</t>
  </si>
  <si>
    <t>Other - net</t>
  </si>
  <si>
    <t>Retirement benefit funding</t>
  </si>
  <si>
    <t>Changes in operating assets and liabilities:</t>
  </si>
  <si>
    <t>Connected Devices</t>
  </si>
  <si>
    <t>Connected Devices Net Adds</t>
  </si>
  <si>
    <t>U-verse</t>
  </si>
  <si>
    <t xml:space="preserve"> Video Entertainment</t>
  </si>
  <si>
    <t>DSL</t>
  </si>
  <si>
    <t>IP</t>
  </si>
  <si>
    <t xml:space="preserve"> High-Speed Internet</t>
  </si>
  <si>
    <t>Operating Income</t>
  </si>
  <si>
    <t>Operating Income Margin</t>
  </si>
  <si>
    <t xml:space="preserve">  Selling, general and administrative</t>
  </si>
  <si>
    <t xml:space="preserve">  Depreciation and amortizatio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Video Connections</t>
  </si>
  <si>
    <t>Broadband Connections</t>
  </si>
  <si>
    <t xml:space="preserve"> Wireless Equipment</t>
  </si>
  <si>
    <t>Phone Detail</t>
  </si>
  <si>
    <t>Postpaid Smartphones</t>
  </si>
  <si>
    <t xml:space="preserve"> Operations and support</t>
  </si>
  <si>
    <t>Segment Contribution</t>
  </si>
  <si>
    <t>Prepaid Phones</t>
  </si>
  <si>
    <t>Phone Detail - Net Adds</t>
  </si>
  <si>
    <t>Prepaid Phone Net Adds</t>
  </si>
  <si>
    <t xml:space="preserve"> Other Service and Equipment</t>
  </si>
  <si>
    <t>Prepaid Net Adds</t>
  </si>
  <si>
    <t>Prepaid</t>
  </si>
  <si>
    <t>Net Add Detail</t>
  </si>
  <si>
    <t>Other Net Adds</t>
  </si>
  <si>
    <t>Subscriber Detail</t>
  </si>
  <si>
    <t>Total Video Connections</t>
  </si>
  <si>
    <t>Total Video</t>
  </si>
  <si>
    <t>AT&amp;T Mobility Subscribers and Connections</t>
  </si>
  <si>
    <t xml:space="preserve">    Accounts receivable</t>
  </si>
  <si>
    <t>Debt Ratio</t>
  </si>
  <si>
    <t>Satellite</t>
  </si>
  <si>
    <t>Voice Connections</t>
  </si>
  <si>
    <t>Depreciation and amortization</t>
  </si>
  <si>
    <t>Equity in Net Income of Affiliates</t>
  </si>
  <si>
    <t>Purchase of treasury stock</t>
  </si>
  <si>
    <t>Net Income</t>
  </si>
  <si>
    <t>Adjustments to reconcile net income to net cash provided by operating activities:</t>
  </si>
  <si>
    <t>Capital Expenditures:</t>
  </si>
  <si>
    <t xml:space="preserve">    Purchase of property and equipment</t>
  </si>
  <si>
    <t>Capital expenditures:</t>
  </si>
  <si>
    <t>Issuance of treasury stock</t>
  </si>
  <si>
    <t xml:space="preserve">  Asset abandonments and impairments</t>
  </si>
  <si>
    <t>End of Period Common Shares Outstanding (000,000)</t>
  </si>
  <si>
    <t>Notes to Financial and Operational Trends</t>
  </si>
  <si>
    <t xml:space="preserve">    Equipment installment receivables and related sales</t>
  </si>
  <si>
    <t xml:space="preserve">Net Income Attributable to AT&amp;T </t>
  </si>
  <si>
    <t xml:space="preserve">Diluted Earnings Per Share Attributable to AT&amp;T </t>
  </si>
  <si>
    <t>Cash paid for interest</t>
  </si>
  <si>
    <t>Total Broadband Connections</t>
  </si>
  <si>
    <t xml:space="preserve">Total Video Connections </t>
  </si>
  <si>
    <t>Net Adds</t>
  </si>
  <si>
    <t>Total Subscribers</t>
  </si>
  <si>
    <t>Provision for uncollectible accounts</t>
  </si>
  <si>
    <t>Asset abandonments and impairments</t>
  </si>
  <si>
    <t/>
  </si>
  <si>
    <t xml:space="preserve">Income (Loss) Before Income Taxes </t>
  </si>
  <si>
    <t xml:space="preserve">    Accounts payable and other accrued liabilities</t>
  </si>
  <si>
    <t>Income Tax Expense (Benefit)</t>
  </si>
  <si>
    <t>Undistributed earnings from investments in equity affiliates</t>
  </si>
  <si>
    <t>Capital Expenditures Impact</t>
  </si>
  <si>
    <t>Total Video Net Adds</t>
  </si>
  <si>
    <t>Over-the-Top</t>
  </si>
  <si>
    <t>Total Operating Revenues</t>
  </si>
  <si>
    <r>
      <t>Method</t>
    </r>
    <r>
      <rPr>
        <b/>
        <vertAlign val="superscript"/>
        <sz val="8"/>
        <rFont val="Arial"/>
        <family val="2"/>
      </rPr>
      <t>2</t>
    </r>
  </si>
  <si>
    <t>Postpaid Phone Churn</t>
  </si>
  <si>
    <t>Postpaid Churn</t>
  </si>
  <si>
    <t>Branded Churn</t>
  </si>
  <si>
    <t>IP Broadband ARPU</t>
  </si>
  <si>
    <t>Postpaid ARPU</t>
  </si>
  <si>
    <t>Postpaid ARPU (Historical Accounting Method)</t>
  </si>
  <si>
    <t>Supplemental Reconciliation of Operations and Support</t>
  </si>
  <si>
    <t>Prepaid and Reseller</t>
  </si>
  <si>
    <t>Capital expenditures</t>
  </si>
  <si>
    <t>FirstNet capital expenditures reimbursement</t>
  </si>
  <si>
    <t>Capital expenditures, gross</t>
  </si>
  <si>
    <t>FirstNet Reimbursements</t>
  </si>
  <si>
    <t>Operating expenses</t>
  </si>
  <si>
    <t>Total reimbursements</t>
  </si>
  <si>
    <t>Video Connections and Net Additions</t>
  </si>
  <si>
    <t>Operating Loss</t>
  </si>
  <si>
    <r>
      <t>Consolidated Statements of Income</t>
    </r>
    <r>
      <rPr>
        <b/>
        <vertAlign val="superscript"/>
        <sz val="11"/>
        <rFont val="Arial"/>
        <family val="2"/>
      </rPr>
      <t>3</t>
    </r>
  </si>
  <si>
    <r>
      <t>Consolidated Statements of Cash Flows</t>
    </r>
    <r>
      <rPr>
        <b/>
        <vertAlign val="superscript"/>
        <sz val="11"/>
        <rFont val="Arial"/>
        <family val="2"/>
      </rPr>
      <t>4</t>
    </r>
  </si>
  <si>
    <t>Prepaid and Reseller Net Adds</t>
  </si>
  <si>
    <t xml:space="preserve">    Deferred customer contract acquisition and fulfillment costs</t>
  </si>
  <si>
    <t>Advances to and investments in equity affiliates, net</t>
  </si>
  <si>
    <t>Cash collections of deferred purchase price</t>
  </si>
  <si>
    <t>Cash and Cash Equivalents and Restricted Cash End of Period</t>
  </si>
  <si>
    <t>FirstNet - Capital Expenditures and Reimbursements</t>
  </si>
  <si>
    <t>Historical Accounting</t>
  </si>
  <si>
    <t xml:space="preserve">  Cost of revenues</t>
  </si>
  <si>
    <t>Other cost of revenues</t>
  </si>
  <si>
    <t>Reseller</t>
  </si>
  <si>
    <t>M&amp;A Activity, Partitioned Customers and Other Adjustments</t>
  </si>
  <si>
    <t>Amortization of film and television costs</t>
  </si>
  <si>
    <t>Net change in short-term borrowings with original maturities of three months or less</t>
  </si>
  <si>
    <t>Issuance of other short-term borrowings</t>
  </si>
  <si>
    <t>Net (gain) loss from sale of investments, net of impairments</t>
  </si>
  <si>
    <t>Actuarial (gain) loss on pension and postretirement benefits</t>
  </si>
  <si>
    <t xml:space="preserve">    Other current assets, inventories and theatrical film and television production costs</t>
  </si>
  <si>
    <t>Mobility</t>
  </si>
  <si>
    <t>Business Wireline</t>
  </si>
  <si>
    <t>WarnerMedia</t>
  </si>
  <si>
    <t xml:space="preserve"> Wireless Service</t>
  </si>
  <si>
    <t>Total Wireless Revenues</t>
  </si>
  <si>
    <t>Turner</t>
  </si>
  <si>
    <t>Latin America</t>
  </si>
  <si>
    <t>Advertising</t>
  </si>
  <si>
    <t>EBITDA</t>
  </si>
  <si>
    <t>Warner Bros.</t>
  </si>
  <si>
    <t>Communications</t>
  </si>
  <si>
    <t>Mobility Operating Statistics</t>
  </si>
  <si>
    <t>Entertainment Group Operating Volumes and Statistics</t>
  </si>
  <si>
    <t>Subscription</t>
  </si>
  <si>
    <t>Content and other</t>
  </si>
  <si>
    <t>Theatrical product</t>
  </si>
  <si>
    <t>Television product</t>
  </si>
  <si>
    <t>Games and other</t>
  </si>
  <si>
    <t>Adjusted Operating Income</t>
  </si>
  <si>
    <t>Eliminations and other</t>
  </si>
  <si>
    <t>Other Income (Expense) - Net</t>
  </si>
  <si>
    <t xml:space="preserve">WarnerMedia* </t>
  </si>
  <si>
    <t>Entertainment Group</t>
  </si>
  <si>
    <t>Vrio</t>
  </si>
  <si>
    <t>Mexico</t>
  </si>
  <si>
    <t>Home Box Office</t>
  </si>
  <si>
    <t>Vrio Operating Volumes and Statistics</t>
  </si>
  <si>
    <t>Mexico Operating Volumes and Statistics</t>
  </si>
  <si>
    <t>Xandr</t>
  </si>
  <si>
    <t>Total Wireline Revenues</t>
  </si>
  <si>
    <t>Adjusted OIBDA</t>
  </si>
  <si>
    <t>Interest income and other gain/(loss) items</t>
  </si>
  <si>
    <t>Net pension and postretirement credit, excluding actuarial gain/(loss)</t>
  </si>
  <si>
    <t>Actuarial gain/(loss)</t>
  </si>
  <si>
    <t>Vrio and Mexico Results</t>
  </si>
  <si>
    <t>Mexico Wireless Operating Statistics</t>
  </si>
  <si>
    <t>Linear Video ARPU</t>
  </si>
  <si>
    <t>Linear Video ARPU (Historical Accounting Method)</t>
  </si>
  <si>
    <t xml:space="preserve"> Strategic Services</t>
  </si>
  <si>
    <t>Business Wireline Operating Volumes</t>
  </si>
  <si>
    <t>Operations and Support excluding segment reclassifications</t>
  </si>
  <si>
    <t>*Results of WarnerMedia (formerly Time Warner) are included after the June 14, 2018 acquisition date.  Results for prior quarters include the historical results from AT&amp;T's Regional Sports Network and certain equity method investments previously included in the Entertainment Group.</t>
  </si>
  <si>
    <t>Corporate</t>
  </si>
  <si>
    <t>Repayment of other short-term borrowings</t>
  </si>
  <si>
    <t>Operating Revenues and Adjusted EBITDA</t>
  </si>
  <si>
    <t>Adjusted EBITDA</t>
  </si>
  <si>
    <t>* Comparable Basis = Historical Turner Adjusted Results + RSNs</t>
  </si>
  <si>
    <t>RSNs and Other</t>
  </si>
  <si>
    <t>Turner RSNs</t>
  </si>
  <si>
    <t>See Notes to Financial and Operational Trends on page 18.</t>
  </si>
  <si>
    <t>See page 9 for Business Wireline operating volumes.</t>
  </si>
  <si>
    <t>Cash and cash equivalents and restricted cash beginning of period</t>
  </si>
  <si>
    <t>EBITDA Margin</t>
  </si>
  <si>
    <t>Total Advertising Revenues</t>
  </si>
  <si>
    <t>Mobility Operating Volumes and Statistics</t>
  </si>
  <si>
    <t>Operations and Support</t>
  </si>
  <si>
    <t>These schedules are provided to reconcile historical WarnerMedia results to the WarnerMedia Results - Non-GAAP Comparable Basis shown on page 12.</t>
  </si>
  <si>
    <t>These schedules are provided to reconcile historical Turner results to the Turner Results - Non-GAAP Comparable Basis shown on page 12.</t>
  </si>
  <si>
    <t>Branded Connections</t>
  </si>
  <si>
    <t>Branded Net Adds</t>
  </si>
  <si>
    <t>Wireless Subscribers and Connections</t>
  </si>
  <si>
    <t>Corporate, Acquisition Related and Significant Items</t>
  </si>
  <si>
    <r>
      <t>Turner Results - Historical</t>
    </r>
    <r>
      <rPr>
        <b/>
        <vertAlign val="superscript"/>
        <sz val="9"/>
        <color rgb="FF009FDB"/>
        <rFont val="Arial"/>
        <family val="2"/>
      </rPr>
      <t>16</t>
    </r>
  </si>
  <si>
    <r>
      <t>EBITDA</t>
    </r>
    <r>
      <rPr>
        <b/>
        <vertAlign val="superscript"/>
        <sz val="8"/>
        <rFont val="Arial"/>
        <family val="2"/>
      </rPr>
      <t>3,5</t>
    </r>
  </si>
  <si>
    <r>
      <t>Adjusted EBITDA</t>
    </r>
    <r>
      <rPr>
        <b/>
        <vertAlign val="superscript"/>
        <sz val="8"/>
        <rFont val="Arial"/>
        <family val="2"/>
      </rPr>
      <t>3,5</t>
    </r>
  </si>
  <si>
    <r>
      <t>Adjusted EBITDA Margin</t>
    </r>
    <r>
      <rPr>
        <b/>
        <vertAlign val="superscript"/>
        <sz val="8"/>
        <rFont val="Arial"/>
        <family val="2"/>
      </rPr>
      <t>3,5</t>
    </r>
  </si>
  <si>
    <r>
      <t>Adjusted Pro Forma EBITDA</t>
    </r>
    <r>
      <rPr>
        <b/>
        <vertAlign val="superscript"/>
        <sz val="8"/>
        <rFont val="Arial"/>
        <family val="2"/>
      </rPr>
      <t>6</t>
    </r>
  </si>
  <si>
    <r>
      <t>Adjusted</t>
    </r>
    <r>
      <rPr>
        <sz val="8"/>
        <rFont val="Arial"/>
        <family val="2"/>
      </rPr>
      <t xml:space="preserve"> </t>
    </r>
    <r>
      <rPr>
        <b/>
        <sz val="8"/>
        <rFont val="Arial"/>
        <family val="2"/>
      </rPr>
      <t>Pro Forma EBITDA - Prior Methodology</t>
    </r>
    <r>
      <rPr>
        <b/>
        <vertAlign val="superscript"/>
        <sz val="8"/>
        <rFont val="Arial"/>
        <family val="2"/>
      </rPr>
      <t>6</t>
    </r>
  </si>
  <si>
    <r>
      <t>Method</t>
    </r>
    <r>
      <rPr>
        <b/>
        <vertAlign val="superscript"/>
        <sz val="9"/>
        <rFont val="Arial"/>
        <family val="2"/>
      </rPr>
      <t>2</t>
    </r>
  </si>
  <si>
    <r>
      <t>Eliminations and Consolidation</t>
    </r>
    <r>
      <rPr>
        <b/>
        <vertAlign val="superscript"/>
        <sz val="9"/>
        <rFont val="Arial"/>
        <family val="2"/>
      </rPr>
      <t>7</t>
    </r>
  </si>
  <si>
    <r>
      <t xml:space="preserve"> </t>
    </r>
    <r>
      <rPr>
        <sz val="9"/>
        <rFont val="Arial"/>
        <family val="2"/>
      </rPr>
      <t>Service</t>
    </r>
  </si>
  <si>
    <r>
      <t>EBITDA</t>
    </r>
    <r>
      <rPr>
        <b/>
        <vertAlign val="superscript"/>
        <sz val="9"/>
        <rFont val="Arial"/>
        <family val="2"/>
      </rPr>
      <t>5</t>
    </r>
  </si>
  <si>
    <r>
      <t>EBITDA Margin</t>
    </r>
    <r>
      <rPr>
        <b/>
        <vertAlign val="superscript"/>
        <sz val="9"/>
        <rFont val="Arial"/>
        <family val="2"/>
      </rPr>
      <t>5</t>
    </r>
  </si>
  <si>
    <r>
      <t>EBITDA Service Margin</t>
    </r>
    <r>
      <rPr>
        <b/>
        <vertAlign val="superscript"/>
        <sz val="9"/>
        <rFont val="Arial"/>
        <family val="2"/>
      </rPr>
      <t>5</t>
    </r>
  </si>
  <si>
    <r>
      <t>ARPU</t>
    </r>
    <r>
      <rPr>
        <b/>
        <vertAlign val="superscript"/>
        <sz val="9"/>
        <rFont val="Arial"/>
        <family val="2"/>
      </rPr>
      <t>2,8</t>
    </r>
  </si>
  <si>
    <r>
      <t>Mobility Results</t>
    </r>
    <r>
      <rPr>
        <b/>
        <vertAlign val="superscript"/>
        <sz val="10"/>
        <color rgb="FF009FDB"/>
        <rFont val="Arial"/>
        <family val="2"/>
      </rPr>
      <t>1</t>
    </r>
    <r>
      <rPr>
        <b/>
        <sz val="10"/>
        <color rgb="FF009FDB"/>
        <rFont val="Arial"/>
        <family val="2"/>
      </rPr>
      <t xml:space="preserve">                                                                   </t>
    </r>
  </si>
  <si>
    <r>
      <t>Branded Phones</t>
    </r>
    <r>
      <rPr>
        <vertAlign val="superscript"/>
        <sz val="9"/>
        <rFont val="Arial"/>
        <family val="2"/>
      </rPr>
      <t>9</t>
    </r>
  </si>
  <si>
    <r>
      <t>Branded Smartphones</t>
    </r>
    <r>
      <rPr>
        <vertAlign val="superscript"/>
        <sz val="9"/>
        <rFont val="Arial"/>
        <family val="2"/>
      </rPr>
      <t>10</t>
    </r>
  </si>
  <si>
    <r>
      <t>Postpaid Phones</t>
    </r>
    <r>
      <rPr>
        <vertAlign val="superscript"/>
        <sz val="9"/>
        <rFont val="Arial"/>
        <family val="2"/>
      </rPr>
      <t>9</t>
    </r>
  </si>
  <si>
    <r>
      <t>Postpaid Feature Phones</t>
    </r>
    <r>
      <rPr>
        <vertAlign val="superscript"/>
        <sz val="9"/>
        <rFont val="Arial"/>
        <family val="2"/>
      </rPr>
      <t>10</t>
    </r>
  </si>
  <si>
    <r>
      <t>Branded Phone Net Adds</t>
    </r>
    <r>
      <rPr>
        <vertAlign val="superscript"/>
        <sz val="9"/>
        <rFont val="Arial"/>
        <family val="2"/>
      </rPr>
      <t>9</t>
    </r>
  </si>
  <si>
    <r>
      <t>Postpaid Phone Net Adds</t>
    </r>
    <r>
      <rPr>
        <vertAlign val="superscript"/>
        <sz val="9"/>
        <rFont val="Arial"/>
        <family val="2"/>
      </rPr>
      <t>9</t>
    </r>
  </si>
  <si>
    <r>
      <t>Churn Detail</t>
    </r>
    <r>
      <rPr>
        <b/>
        <vertAlign val="superscript"/>
        <sz val="9"/>
        <rFont val="Arial"/>
        <family val="2"/>
      </rPr>
      <t>11</t>
    </r>
  </si>
  <si>
    <r>
      <t>Entertainment Group Results</t>
    </r>
    <r>
      <rPr>
        <b/>
        <vertAlign val="superscript"/>
        <sz val="10"/>
        <color rgb="FF00B0F0"/>
        <rFont val="Arial"/>
        <family val="2"/>
      </rPr>
      <t>1</t>
    </r>
  </si>
  <si>
    <r>
      <t>Over-the-Top</t>
    </r>
    <r>
      <rPr>
        <vertAlign val="superscript"/>
        <sz val="9"/>
        <rFont val="Arial"/>
        <family val="2"/>
      </rPr>
      <t>12</t>
    </r>
  </si>
  <si>
    <r>
      <t>Total Wired Voice Connections</t>
    </r>
    <r>
      <rPr>
        <vertAlign val="superscript"/>
        <sz val="9"/>
        <rFont val="Arial"/>
        <family val="2"/>
      </rPr>
      <t>13</t>
    </r>
  </si>
  <si>
    <r>
      <t>ARPU</t>
    </r>
    <r>
      <rPr>
        <b/>
        <vertAlign val="superscript"/>
        <sz val="9"/>
        <rFont val="Arial"/>
        <family val="2"/>
      </rPr>
      <t>2,14</t>
    </r>
  </si>
  <si>
    <r>
      <t>Business Wireline Results</t>
    </r>
    <r>
      <rPr>
        <b/>
        <vertAlign val="superscript"/>
        <sz val="10"/>
        <color rgb="FF009FDB"/>
        <rFont val="Arial"/>
        <family val="2"/>
      </rPr>
      <t>1</t>
    </r>
  </si>
  <si>
    <r>
      <t>Supplemental Business Solutions Results</t>
    </r>
    <r>
      <rPr>
        <b/>
        <vertAlign val="superscript"/>
        <sz val="10"/>
        <color rgb="FF009FDB"/>
        <rFont val="Arial"/>
        <family val="2"/>
      </rPr>
      <t>1</t>
    </r>
  </si>
  <si>
    <r>
      <t>Supplemental Business Solutions Operating Volumes</t>
    </r>
    <r>
      <rPr>
        <b/>
        <vertAlign val="superscript"/>
        <sz val="10"/>
        <color rgb="FF009FDB"/>
        <rFont val="Arial"/>
        <family val="2"/>
      </rPr>
      <t>1</t>
    </r>
  </si>
  <si>
    <r>
      <t>Wireless Net Add Detail (Adjusted for M&amp;A)</t>
    </r>
    <r>
      <rPr>
        <b/>
        <vertAlign val="superscript"/>
        <sz val="9"/>
        <rFont val="Arial"/>
        <family val="2"/>
      </rPr>
      <t>15</t>
    </r>
  </si>
  <si>
    <r>
      <t>Statement of Segment Income</t>
    </r>
    <r>
      <rPr>
        <b/>
        <vertAlign val="superscript"/>
        <sz val="10"/>
        <color theme="1"/>
        <rFont val="Arial"/>
        <family val="2"/>
      </rPr>
      <t>1</t>
    </r>
  </si>
  <si>
    <r>
      <t xml:space="preserve">    Total Operating Revenues</t>
    </r>
    <r>
      <rPr>
        <b/>
        <vertAlign val="superscript"/>
        <sz val="9"/>
        <rFont val="Arial"/>
        <family val="2"/>
      </rPr>
      <t>17</t>
    </r>
  </si>
  <si>
    <r>
      <t>Operating Income</t>
    </r>
    <r>
      <rPr>
        <b/>
        <vertAlign val="superscript"/>
        <sz val="9"/>
        <rFont val="Arial"/>
        <family val="2"/>
      </rPr>
      <t>17</t>
    </r>
  </si>
  <si>
    <r>
      <t>Operating Income Margin</t>
    </r>
    <r>
      <rPr>
        <b/>
        <vertAlign val="superscript"/>
        <sz val="9"/>
        <rFont val="Arial"/>
        <family val="2"/>
      </rPr>
      <t>17</t>
    </r>
  </si>
  <si>
    <r>
      <t>Programming Costs</t>
    </r>
    <r>
      <rPr>
        <b/>
        <vertAlign val="superscript"/>
        <sz val="9"/>
        <rFont val="Arial"/>
        <family val="2"/>
      </rPr>
      <t>18</t>
    </r>
  </si>
  <si>
    <r>
      <t>Turner Results - Non-GAAP Comparable Basis</t>
    </r>
    <r>
      <rPr>
        <b/>
        <vertAlign val="superscript"/>
        <sz val="10"/>
        <color rgb="FF009FDB"/>
        <rFont val="Arial"/>
        <family val="2"/>
      </rPr>
      <t>16 *</t>
    </r>
  </si>
  <si>
    <r>
      <t>WarnerMedia Results - Non-GAAP Comparable Basis</t>
    </r>
    <r>
      <rPr>
        <b/>
        <vertAlign val="superscript"/>
        <sz val="10"/>
        <color rgb="FF009FDB"/>
        <rFont val="Arial"/>
        <family val="2"/>
      </rPr>
      <t>16 *</t>
    </r>
  </si>
  <si>
    <r>
      <t xml:space="preserve">    Total Segment Operating Revenues</t>
    </r>
    <r>
      <rPr>
        <b/>
        <vertAlign val="superscript"/>
        <sz val="9"/>
        <rFont val="Arial"/>
        <family val="2"/>
      </rPr>
      <t>17</t>
    </r>
  </si>
  <si>
    <r>
      <t>Segment Operating Income</t>
    </r>
    <r>
      <rPr>
        <b/>
        <vertAlign val="superscript"/>
        <sz val="9"/>
        <rFont val="Arial"/>
        <family val="2"/>
      </rPr>
      <t>17</t>
    </r>
  </si>
  <si>
    <r>
      <t>Segment Operating Income Margin</t>
    </r>
    <r>
      <rPr>
        <b/>
        <vertAlign val="superscript"/>
        <sz val="9"/>
        <rFont val="Arial"/>
        <family val="2"/>
      </rPr>
      <t>17</t>
    </r>
  </si>
  <si>
    <r>
      <t>Total Programming and Production Costs</t>
    </r>
    <r>
      <rPr>
        <b/>
        <vertAlign val="superscript"/>
        <sz val="9"/>
        <rFont val="Arial"/>
        <family val="2"/>
      </rPr>
      <t>18</t>
    </r>
  </si>
  <si>
    <r>
      <t>Home Box Office Results - Non-GAAP Comparable Basis</t>
    </r>
    <r>
      <rPr>
        <b/>
        <vertAlign val="superscript"/>
        <sz val="10"/>
        <color rgb="FF009FDB"/>
        <rFont val="Arial"/>
        <family val="2"/>
      </rPr>
      <t>16</t>
    </r>
    <r>
      <rPr>
        <b/>
        <sz val="10"/>
        <color rgb="FF009FDB"/>
        <rFont val="Arial"/>
        <family val="2"/>
      </rPr>
      <t xml:space="preserve">                                                                   </t>
    </r>
  </si>
  <si>
    <r>
      <t>Film and Television Production Costs</t>
    </r>
    <r>
      <rPr>
        <b/>
        <vertAlign val="superscript"/>
        <sz val="9"/>
        <rFont val="Arial"/>
        <family val="2"/>
      </rPr>
      <t>18</t>
    </r>
  </si>
  <si>
    <r>
      <t>Warner Bros. Results - Non-GAAP Comparable Basis</t>
    </r>
    <r>
      <rPr>
        <b/>
        <vertAlign val="superscript"/>
        <sz val="10"/>
        <color rgb="FF009FDB"/>
        <rFont val="Arial"/>
        <family val="2"/>
      </rPr>
      <t>16</t>
    </r>
    <r>
      <rPr>
        <b/>
        <sz val="10"/>
        <color rgb="FF009FDB"/>
        <rFont val="Arial"/>
        <family val="2"/>
      </rPr>
      <t xml:space="preserve">                                                                   </t>
    </r>
  </si>
  <si>
    <r>
      <t xml:space="preserve"> Wireless Service</t>
    </r>
    <r>
      <rPr>
        <vertAlign val="superscript"/>
        <sz val="9"/>
        <color theme="1"/>
        <rFont val="Arial"/>
        <family val="2"/>
      </rPr>
      <t>19</t>
    </r>
  </si>
  <si>
    <r>
      <t>EBITDA Margin</t>
    </r>
    <r>
      <rPr>
        <b/>
        <vertAlign val="superscript"/>
        <sz val="9"/>
        <color theme="1"/>
        <rFont val="Arial"/>
        <family val="2"/>
      </rPr>
      <t>5</t>
    </r>
  </si>
  <si>
    <r>
      <t>Vrio EBITDA</t>
    </r>
    <r>
      <rPr>
        <b/>
        <vertAlign val="superscript"/>
        <sz val="9"/>
        <rFont val="Arial"/>
        <family val="2"/>
      </rPr>
      <t>5</t>
    </r>
  </si>
  <si>
    <r>
      <t>Vrio EBITDA Margin</t>
    </r>
    <r>
      <rPr>
        <b/>
        <vertAlign val="superscript"/>
        <sz val="9"/>
        <rFont val="Arial"/>
        <family val="2"/>
      </rPr>
      <t>5</t>
    </r>
  </si>
  <si>
    <r>
      <t>Mexico EBITDA</t>
    </r>
    <r>
      <rPr>
        <b/>
        <vertAlign val="superscript"/>
        <sz val="9"/>
        <color theme="1"/>
        <rFont val="Arial"/>
        <family val="2"/>
      </rPr>
      <t>5</t>
    </r>
  </si>
  <si>
    <r>
      <t>Mexico EBITDA Margin</t>
    </r>
    <r>
      <rPr>
        <b/>
        <vertAlign val="superscript"/>
        <sz val="9"/>
        <rFont val="Arial"/>
        <family val="2"/>
      </rPr>
      <t>5</t>
    </r>
  </si>
  <si>
    <r>
      <t>Supplemental Total Advertising Revenues</t>
    </r>
    <r>
      <rPr>
        <b/>
        <vertAlign val="superscript"/>
        <sz val="10"/>
        <color theme="1"/>
        <rFont val="Arial"/>
        <family val="2"/>
      </rPr>
      <t>1</t>
    </r>
  </si>
  <si>
    <r>
      <t>Eliminations</t>
    </r>
    <r>
      <rPr>
        <vertAlign val="superscript"/>
        <sz val="9"/>
        <rFont val="Arial"/>
        <family val="2"/>
      </rPr>
      <t>7</t>
    </r>
  </si>
  <si>
    <r>
      <t>Supplemental Results - Corporate</t>
    </r>
    <r>
      <rPr>
        <b/>
        <vertAlign val="superscript"/>
        <sz val="10"/>
        <rFont val="Arial"/>
        <family val="2"/>
      </rPr>
      <t>1,3,20</t>
    </r>
  </si>
  <si>
    <t>(Purchases) sales of securities, net</t>
  </si>
  <si>
    <t>Net (decrease) increase in cash and cash equivalents and restricted cash</t>
  </si>
  <si>
    <t>Deferred income tax expense (benefit)</t>
  </si>
  <si>
    <t>Net Cash Used in Financing Activities</t>
  </si>
  <si>
    <t>* Comparable Basis = Historical Warner Media, LLC Adjusted Results + RSNs and Other</t>
  </si>
  <si>
    <t>See pages 19 and 20 for reconciliation from historical Warner Media, LLC results.</t>
  </si>
  <si>
    <r>
      <t>Historical Warner Media, LLC</t>
    </r>
    <r>
      <rPr>
        <b/>
        <vertAlign val="superscript"/>
        <sz val="10"/>
        <color rgb="FF009FDB"/>
        <rFont val="Arial"/>
        <family val="2"/>
      </rPr>
      <t>16</t>
    </r>
  </si>
  <si>
    <r>
      <t>Postpaid Phone-Only ARPU</t>
    </r>
    <r>
      <rPr>
        <vertAlign val="superscript"/>
        <sz val="9"/>
        <rFont val="Arial"/>
        <family val="2"/>
      </rPr>
      <t>9</t>
    </r>
  </si>
  <si>
    <r>
      <t>Postpaid Phone-Only ARPU (Historical Accounting Method)</t>
    </r>
    <r>
      <rPr>
        <vertAlign val="superscript"/>
        <sz val="9"/>
        <rFont val="Arial"/>
        <family val="2"/>
      </rPr>
      <t>9</t>
    </r>
  </si>
  <si>
    <r>
      <t>Total Churn</t>
    </r>
    <r>
      <rPr>
        <vertAlign val="superscript"/>
        <sz val="9"/>
        <rFont val="Arial"/>
        <family val="2"/>
      </rPr>
      <t>11</t>
    </r>
  </si>
  <si>
    <r>
      <t>Reclassification of WarnerMedia amortization of production costs to Depreciation and Amortization</t>
    </r>
    <r>
      <rPr>
        <vertAlign val="superscript"/>
        <sz val="9"/>
        <rFont val="Arial"/>
        <family val="2"/>
      </rPr>
      <t>20</t>
    </r>
  </si>
  <si>
    <r>
      <t xml:space="preserve">    Reclassification of amortization of prior service credits</t>
    </r>
    <r>
      <rPr>
        <vertAlign val="superscript"/>
        <sz val="9"/>
        <rFont val="Arial"/>
        <family val="2"/>
      </rPr>
      <t>3</t>
    </r>
  </si>
  <si>
    <r>
      <rPr>
        <vertAlign val="superscript"/>
        <sz val="9"/>
        <rFont val="Arial"/>
        <family val="2"/>
      </rPr>
      <t>1</t>
    </r>
    <r>
      <rPr>
        <sz val="9"/>
        <rFont val="Arial"/>
        <family val="2"/>
      </rPr>
      <t xml:space="preserve"> Prior-period amounts have been recast to conform to current-period reporting methodology. Due to organizational changes and our June 14, 2018 acquisition of Time Warner Inc., effective for the quarter ended September 30, 2018, we revised our operating segments to align with our new management structure and organizational responsibilities. See Form 8-K dated September 21, 2018. In addition to our reportable segments, supplemental financial information for Business Solutions and Total Advertising is presented to aid in comparability to other companies.
</t>
    </r>
    <r>
      <rPr>
        <vertAlign val="superscript"/>
        <sz val="9"/>
        <rFont val="Arial"/>
        <family val="2"/>
      </rPr>
      <t>2</t>
    </r>
    <r>
      <rPr>
        <sz val="9"/>
        <rFont val="Arial"/>
        <family val="2"/>
      </rPr>
      <t xml:space="preserve"> Effective January 1, 2018, we adopted ASC 606, "Revenue from Contracts with Customers (Topic 606)," using the modified retrospective method. With our adoption of the revenue standard, we made a policy election to record certain regulatory fees, primarily Universal Service Fund (USF) fees, on a net basis. When using the modified retrospective approach, prior period results are not restated to reflect the impact of ASC 606, resulting in limited comparability between 2018 and 2017 operating results. For comparative purposes, we are providing supplemental 2018 results under the historical accounting method.
</t>
    </r>
    <r>
      <rPr>
        <vertAlign val="superscript"/>
        <sz val="9"/>
        <rFont val="Arial"/>
        <family val="2"/>
      </rPr>
      <t>3</t>
    </r>
    <r>
      <rPr>
        <sz val="9"/>
        <rFont val="Arial"/>
        <family val="2"/>
      </rPr>
      <t xml:space="preserve"> Previously reported consolidated statements of income have been adjusted to remove components of our net periodic benefit cost, other than service cost, from our consolidated operating expenses and include those amounts in “Other Income (Expense) – Net," as required by ASU 2017-07. For segment reporting, we continue to include amortization of net prior service credits in segment operating results as this is the basis on which we analyze our segment results, with a corresponding reclassification in Corporate. Previously reported Consolidated EBITDA has been adjusted by amounts included in Form 8-K dated March 22, 2018. Previously reported Consolidated Adjusted EBITDA has been adjusted by amounts included in Form 8-K dated March 22, 2018 and previously reported actuarial gains/losses for the period.
</t>
    </r>
    <r>
      <rPr>
        <vertAlign val="superscript"/>
        <sz val="9"/>
        <rFont val="Arial"/>
        <family val="2"/>
      </rPr>
      <t>4</t>
    </r>
    <r>
      <rPr>
        <sz val="9"/>
        <rFont val="Arial"/>
        <family val="2"/>
      </rPr>
      <t xml:space="preserve"> Previously reported consolidated statements of cash flows have been adjusted to: (1) remove any additional cash received for installment receivables (i.e., AT&amp;T Next) sold to the banks from operating activities and to include those receipts as cash from investing activities as required by ASU 2016-05; we continue to record cash received from the banks at the time of sale as cash from operating activities; and (2) include restricted cash balances and changes thereto as required by ASU 2016-08.                                                                                                                                                                                                                                                                                                                                               </t>
    </r>
    <r>
      <rPr>
        <vertAlign val="superscript"/>
        <sz val="9"/>
        <rFont val="Arial"/>
        <family val="2"/>
      </rPr>
      <t>5</t>
    </r>
    <r>
      <rPr>
        <sz val="9"/>
        <rFont val="Arial"/>
        <family val="2"/>
      </rPr>
      <t xml:space="preserve"> See Discussion and Reconciliation of Non-GAAP Measures in the Investor Briefing or exhibit 99.1 to Form 8-K dated January 30, 2019.
</t>
    </r>
    <r>
      <rPr>
        <vertAlign val="superscript"/>
        <sz val="9"/>
        <rFont val="Arial"/>
        <family val="2"/>
      </rPr>
      <t>6</t>
    </r>
    <r>
      <rPr>
        <sz val="9"/>
        <rFont val="Arial"/>
        <family val="2"/>
      </rPr>
      <t xml:space="preserve"> See Quarterly Pro Forma Financial Information schedule and related Form 8-K/A filed August 27, 2018 included on the AT&amp;T Investor Relations website for further explanation of these pro forma metrics.
</t>
    </r>
    <r>
      <rPr>
        <vertAlign val="superscript"/>
        <sz val="9"/>
        <rFont val="Arial"/>
        <family val="2"/>
      </rPr>
      <t>7</t>
    </r>
    <r>
      <rPr>
        <sz val="9"/>
        <rFont val="Arial"/>
        <family val="2"/>
      </rPr>
      <t xml:space="preserve"> Eliminations and consolidation removes transactions that either involve dealings between AT&amp;T companies, including content licensing with WarnerMedia, or relate to advertising arrangements recorded in both the Communications and Xandr segments (approximately $470M revenues in 4Q18). This reconciling item also includes conforming adjustment to the historical presentation of our advertising business.                  
</t>
    </r>
    <r>
      <rPr>
        <vertAlign val="superscript"/>
        <sz val="9"/>
        <rFont val="Arial"/>
        <family val="2"/>
      </rPr>
      <t>8</t>
    </r>
    <r>
      <rPr>
        <sz val="9"/>
        <rFont val="Arial"/>
        <family val="2"/>
      </rPr>
      <t xml:space="preserve"> ARPU is defined as wireless service revenues during the period divided by average wireless subscribers during the period.
</t>
    </r>
    <r>
      <rPr>
        <vertAlign val="superscript"/>
        <sz val="9"/>
        <rFont val="Arial"/>
        <family val="2"/>
      </rPr>
      <t>9</t>
    </r>
    <r>
      <rPr>
        <sz val="9"/>
        <rFont val="Arial"/>
        <family val="2"/>
      </rPr>
      <t xml:space="preserve"> Wireless home phones have been reclassified from postpaid phones to other postpaid. Historical postpaid phone subscribers, net adds, and ARPU metrics have been recast to conform to current methodology.
</t>
    </r>
    <r>
      <rPr>
        <vertAlign val="superscript"/>
        <sz val="9"/>
        <rFont val="Arial"/>
        <family val="2"/>
      </rPr>
      <t>10</t>
    </r>
    <r>
      <rPr>
        <sz val="9"/>
        <rFont val="Arial"/>
        <family val="2"/>
      </rPr>
      <t xml:space="preserve"> Branded smartphones include postpaid and prepaid smartphones. Feature phones are basic phones that are primarily used for voice and text services. 3Q18 Branded Smartphones subscriber count includes a true-up of 372K Cricket feature phones to smartphones.
</t>
    </r>
    <r>
      <rPr>
        <vertAlign val="superscript"/>
        <sz val="9"/>
        <rFont val="Arial"/>
        <family val="2"/>
      </rPr>
      <t>11</t>
    </r>
    <r>
      <rPr>
        <sz val="9"/>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
</t>
    </r>
    <r>
      <rPr>
        <vertAlign val="superscript"/>
        <sz val="9"/>
        <rFont val="Arial"/>
        <family val="2"/>
      </rPr>
      <t>12</t>
    </r>
    <r>
      <rPr>
        <sz val="9"/>
        <rFont val="Arial"/>
        <family val="2"/>
      </rPr>
      <t xml:space="preserve"> Over-the-top connections include DIRECTV NOW and exclude WatchTV, which launched near end of June 2018, during its promotional period. DIRECTV NOW connections include free or substantially free trial-period subscribers as follows (in thousands): 67 for 3Q17, 73 for 4Q17, 49 for 1Q18, 66 for 2Q18, 52 for 3Q18, and 65 for 4Q18. AT&amp;T has successfully retained many subscribers after the expiration of their trial period.
</t>
    </r>
    <r>
      <rPr>
        <vertAlign val="superscript"/>
        <sz val="9"/>
        <rFont val="Arial"/>
        <family val="2"/>
      </rPr>
      <t>13</t>
    </r>
    <r>
      <rPr>
        <sz val="9"/>
        <rFont val="Arial"/>
        <family val="2"/>
      </rPr>
      <t xml:space="preserve"> Total Wired Voice Connections includes switched access lines served by AT&amp;T's incumbent local exchange carriers and affiliates, switched access lines served by AT&amp;T Corp and Voice over Internet Protocol connections. Includes both primary and additional lines. Connections for Entertainment Group include consumer Voice over Internet Protocol connections of 4,582 thousand as of  December 31, 2018.
</t>
    </r>
    <r>
      <rPr>
        <vertAlign val="superscript"/>
        <sz val="9"/>
        <rFont val="Arial"/>
        <family val="2"/>
      </rPr>
      <t>14</t>
    </r>
    <r>
      <rPr>
        <sz val="9"/>
        <rFont val="Arial"/>
        <family val="2"/>
      </rPr>
      <t xml:space="preserve"> Linear Video ARPU is defined as Video Entertainment revenues, excluding Over-the-Top revenues, during the period divided by average linear video connections during the period. IP Broadband ARPU is defined as High-Speed Internet revenues during the period divided by average IP Broadband connections during the period. Linear ARPU has been recast to reflect a conforming policy change to record certain advertising revenues on a net basis consistent with WarnerMedia.                                                                                                                                                                                                                                                                                                                                           </t>
    </r>
    <r>
      <rPr>
        <vertAlign val="superscript"/>
        <sz val="9"/>
        <rFont val="Arial"/>
        <family val="2"/>
      </rPr>
      <t>15</t>
    </r>
    <r>
      <rPr>
        <sz val="9"/>
        <rFont val="Arial"/>
        <family val="2"/>
      </rPr>
      <t xml:space="preserve"> Excludes migrations between AT&amp;T segments and/or subscriber categories and acquisition-related additions during the period.
</t>
    </r>
    <r>
      <rPr>
        <vertAlign val="superscript"/>
        <sz val="9"/>
        <rFont val="Arial"/>
        <family val="2"/>
      </rPr>
      <t>16</t>
    </r>
    <r>
      <rPr>
        <sz val="9"/>
        <rFont val="Arial"/>
        <family val="2"/>
      </rPr>
      <t xml:space="preserve"> Non-GAAP comparable basis results for WarnerMedia and Turner reflect historical Warner Media, LLC adjusted results and include the results for AT&amp;T's Regional Sports Networks (RSNs) which were recast into the WarnerMedia segment (see Form 8-K dated September 21, 2018). Non-GAAP comparable results for Home Box Office and Warner Bros. reflect historical Warner Media, LLC adjusted results. Historical WarnerMedia adjusted results were presented in the Warner Media, LLC 2Q18 Trending Schedules dated July 24, 2018, which is included in the 2Q18 quarterly earnings materials on the AT&amp;T Investor Relations website. See Basis of Presentation for definition of Adjusted Operating Income and Adjusted OIBDA. As determined by Time Warner management, Adjusted Operating Income (Loss) and Adjusted OIBDA include certain items affecting comparability. 
</t>
    </r>
    <r>
      <rPr>
        <vertAlign val="superscript"/>
        <sz val="9"/>
        <rFont val="Arial"/>
        <family val="2"/>
      </rPr>
      <t>17</t>
    </r>
    <r>
      <rPr>
        <sz val="9"/>
        <rFont val="Arial"/>
        <family val="2"/>
      </rPr>
      <t xml:space="preserve"> See Item 7.01 in Form 8-K dated October 24, 2018 for reconciliation of comparable Operating Revenues, Operating Income, and Operating Income Margin.
</t>
    </r>
    <r>
      <rPr>
        <vertAlign val="superscript"/>
        <sz val="9"/>
        <rFont val="Arial"/>
        <family val="2"/>
      </rPr>
      <t>18</t>
    </r>
    <r>
      <rPr>
        <sz val="9"/>
        <rFont val="Arial"/>
        <family val="2"/>
      </rPr>
      <t xml:space="preserve"> Programming and production costs are included in Operations &amp; Support expenses.                   
</t>
    </r>
    <r>
      <rPr>
        <vertAlign val="superscript"/>
        <sz val="9"/>
        <rFont val="Arial"/>
        <family val="2"/>
      </rPr>
      <t>19</t>
    </r>
    <r>
      <rPr>
        <sz val="9"/>
        <rFont val="Arial"/>
        <family val="2"/>
      </rPr>
      <t xml:space="preserve"> 4Q18 wireless service revenues for Mexico were lower by approximately $60 million year-over-year from the shutdown of a wholesale business that was included in the Nextel Mexico acquisition.                                                                                                                                                                                                                                                                                                                                                        </t>
    </r>
    <r>
      <rPr>
        <vertAlign val="superscript"/>
        <sz val="9"/>
        <rFont val="Arial"/>
        <family val="2"/>
      </rPr>
      <t>20</t>
    </r>
    <r>
      <rPr>
        <sz val="9"/>
        <rFont val="Arial"/>
        <family val="2"/>
      </rPr>
      <t xml:space="preserve"> Corporate includes: (1) operations that are no longer integral to our operations or which we no longer actively market, (2) corporate support functions and operations, (3) impacts of corporate-wide decisions for which the individual operating segments are not being evaluated, (4) the reclassification of amortization of prior service credits, which we continue to report with segment operating expense, to consolidated to Other Income (Expense) - Net, and (5) the recharacterization of programming costs amortization, which we continue to report with WarnerMedia segment operating expenses, to consolidated amortization expense. The largest corporate operations included are other wholesale operations, hosting colocation, Digital Life, National Mass Markets, and Consumer Information Servic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s>
  <fonts count="8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b/>
      <sz val="9"/>
      <color indexed="10"/>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11"/>
      <color indexed="8"/>
      <name val="Arial"/>
      <family val="2"/>
    </font>
    <font>
      <sz val="8"/>
      <color theme="1"/>
      <name val="Arial"/>
      <family val="2"/>
    </font>
    <font>
      <b/>
      <sz val="12"/>
      <name val="Arial"/>
      <family val="2"/>
    </font>
    <font>
      <b/>
      <sz val="8"/>
      <name val="Arial"/>
      <family val="2"/>
    </font>
    <font>
      <b/>
      <sz val="8"/>
      <color indexed="10"/>
      <name val="Arial"/>
      <family val="2"/>
    </font>
    <font>
      <b/>
      <vertAlign val="superscript"/>
      <sz val="8"/>
      <name val="Arial"/>
      <family val="2"/>
    </font>
    <font>
      <sz val="8"/>
      <color indexed="10"/>
      <name val="Arial"/>
      <family val="2"/>
    </font>
    <font>
      <b/>
      <sz val="11"/>
      <color rgb="FF009FDB"/>
      <name val="Arial"/>
      <family val="2"/>
    </font>
    <font>
      <b/>
      <sz val="9"/>
      <color rgb="FF009FDB"/>
      <name val="Arial"/>
      <family val="2"/>
    </font>
    <font>
      <b/>
      <sz val="9"/>
      <color theme="1"/>
      <name val="Arial"/>
      <family val="2"/>
    </font>
    <font>
      <b/>
      <vertAlign val="superscript"/>
      <sz val="9"/>
      <color theme="1"/>
      <name val="Arial"/>
      <family val="2"/>
    </font>
    <font>
      <b/>
      <vertAlign val="superscript"/>
      <sz val="9"/>
      <name val="Arial"/>
      <family val="2"/>
    </font>
    <font>
      <b/>
      <vertAlign val="superscript"/>
      <sz val="11"/>
      <name val="Arial"/>
      <family val="2"/>
    </font>
    <font>
      <sz val="10"/>
      <name val="ATT Aleck Sans"/>
      <family val="2"/>
    </font>
    <font>
      <sz val="11"/>
      <name val="Arial"/>
      <family val="2"/>
    </font>
    <font>
      <sz val="10"/>
      <color rgb="FF7030A0"/>
      <name val="Arial"/>
      <family val="2"/>
    </font>
    <font>
      <sz val="11"/>
      <color rgb="FF7030A0"/>
      <name val="Times New Roman"/>
      <family val="1"/>
    </font>
    <font>
      <sz val="9"/>
      <color rgb="FF7030A0"/>
      <name val="Arial"/>
      <family val="2"/>
    </font>
    <font>
      <b/>
      <i/>
      <sz val="9"/>
      <name val="Arial"/>
      <family val="2"/>
    </font>
    <font>
      <sz val="7"/>
      <color rgb="FFFF0000"/>
      <name val="Arial"/>
      <family val="2"/>
    </font>
    <font>
      <sz val="7"/>
      <name val="Arial"/>
      <family val="2"/>
    </font>
    <font>
      <b/>
      <sz val="7"/>
      <name val="Arial"/>
      <family val="2"/>
    </font>
    <font>
      <b/>
      <i/>
      <sz val="10"/>
      <name val="Arial"/>
      <family val="2"/>
    </font>
    <font>
      <b/>
      <vertAlign val="superscript"/>
      <sz val="9"/>
      <color rgb="FF009FDB"/>
      <name val="Arial"/>
      <family val="2"/>
    </font>
    <font>
      <b/>
      <sz val="11"/>
      <color theme="1"/>
      <name val="Arial"/>
      <family val="2"/>
    </font>
    <font>
      <sz val="12"/>
      <color theme="1"/>
      <name val="Arial"/>
      <family val="2"/>
    </font>
    <font>
      <b/>
      <sz val="11"/>
      <color theme="1"/>
      <name val="Times New Roman"/>
      <family val="1"/>
    </font>
    <font>
      <sz val="11"/>
      <color theme="1"/>
      <name val="Times New Roman"/>
      <family val="1"/>
    </font>
    <font>
      <sz val="10"/>
      <color theme="1"/>
      <name val="Calibri"/>
      <family val="2"/>
    </font>
    <font>
      <i/>
      <sz val="10"/>
      <name val="Arial"/>
      <family val="2"/>
    </font>
    <font>
      <i/>
      <sz val="9"/>
      <name val="Arial"/>
      <family val="2"/>
    </font>
    <font>
      <b/>
      <sz val="8"/>
      <name val="Times New Roman"/>
      <family val="1"/>
    </font>
    <font>
      <sz val="8"/>
      <name val="Times New Roman"/>
      <family val="1"/>
    </font>
    <font>
      <b/>
      <sz val="10"/>
      <color rgb="FF009FDB"/>
      <name val="Arial"/>
      <family val="2"/>
    </font>
    <font>
      <sz val="10"/>
      <color indexed="8"/>
      <name val="Arial"/>
      <family val="2"/>
    </font>
    <font>
      <sz val="9"/>
      <name val="Times New Roman"/>
      <family val="1"/>
    </font>
    <font>
      <b/>
      <vertAlign val="superscript"/>
      <sz val="10"/>
      <color rgb="FF009FDB"/>
      <name val="Arial"/>
      <family val="2"/>
    </font>
    <font>
      <b/>
      <sz val="10"/>
      <color rgb="FF00B0F0"/>
      <name val="Arial"/>
      <family val="2"/>
    </font>
    <font>
      <b/>
      <vertAlign val="superscript"/>
      <sz val="10"/>
      <color rgb="FF00B0F0"/>
      <name val="Arial"/>
      <family val="2"/>
    </font>
    <font>
      <b/>
      <vertAlign val="superscript"/>
      <sz val="10"/>
      <name val="Arial"/>
      <family val="2"/>
    </font>
    <font>
      <b/>
      <sz val="9"/>
      <color indexed="8"/>
      <name val="Arial"/>
      <family val="2"/>
    </font>
    <font>
      <b/>
      <sz val="10"/>
      <color theme="1"/>
      <name val="Arial"/>
      <family val="2"/>
    </font>
    <font>
      <b/>
      <vertAlign val="superscript"/>
      <sz val="10"/>
      <color theme="1"/>
      <name val="Arial"/>
      <family val="2"/>
    </font>
    <font>
      <sz val="9"/>
      <name val="Calibri"/>
      <family val="2"/>
      <scheme val="minor"/>
    </font>
    <font>
      <sz val="9"/>
      <color rgb="FF7030A0"/>
      <name val="Times New Roman"/>
      <family val="1"/>
    </font>
    <font>
      <b/>
      <sz val="9"/>
      <name val="Times New Roman"/>
      <family val="1"/>
    </font>
    <font>
      <sz val="9"/>
      <color theme="1"/>
      <name val="Arial"/>
      <family val="2"/>
    </font>
    <font>
      <vertAlign val="superscript"/>
      <sz val="9"/>
      <color theme="1"/>
      <name val="Arial"/>
      <family val="2"/>
    </font>
    <font>
      <sz val="9"/>
      <color rgb="FFFF0000"/>
      <name val="Arial"/>
      <family val="2"/>
    </font>
    <font>
      <b/>
      <sz val="9"/>
      <color rgb="FFFF0000"/>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6">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style="thick">
        <color auto="1"/>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s>
  <cellStyleXfs count="59">
    <xf numFmtId="0" fontId="0" fillId="0" borderId="0"/>
    <xf numFmtId="43" fontId="6" fillId="0" borderId="0" applyFont="0" applyFill="0" applyBorder="0" applyAlignment="0" applyProtection="0"/>
    <xf numFmtId="41" fontId="24"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4"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5"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7" fillId="0" borderId="0"/>
    <xf numFmtId="171" fontId="28" fillId="0" borderId="0"/>
    <xf numFmtId="168" fontId="25" fillId="0" borderId="0"/>
    <xf numFmtId="0" fontId="22" fillId="8" borderId="7"/>
    <xf numFmtId="10" fontId="6" fillId="0" borderId="0" applyFont="0" applyFill="0" applyBorder="0" applyAlignment="0" applyProtection="0"/>
    <xf numFmtId="1" fontId="26" fillId="0" borderId="0" applyBorder="0">
      <alignment horizontal="left" vertical="top" wrapText="1"/>
    </xf>
    <xf numFmtId="0" fontId="29"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58"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354">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6" fillId="0" borderId="2"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20" fillId="0" borderId="0" xfId="20" applyFont="1" applyAlignment="1">
      <alignment vertical="center"/>
    </xf>
    <xf numFmtId="0" fontId="19" fillId="0" borderId="0" xfId="16" applyFont="1" applyFill="1" applyAlignment="1">
      <alignment vertical="center"/>
    </xf>
    <xf numFmtId="0" fontId="11" fillId="0" borderId="0" xfId="20" applyFont="1" applyAlignment="1">
      <alignment vertical="center"/>
    </xf>
    <xf numFmtId="0" fontId="10" fillId="0" borderId="0" xfId="20" applyFont="1" applyAlignment="1">
      <alignment vertical="center"/>
    </xf>
    <xf numFmtId="0" fontId="13" fillId="0" borderId="0" xfId="16" applyFont="1" applyFill="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0" fontId="15" fillId="0" borderId="0" xfId="20" applyFont="1"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15" fillId="0" borderId="0" xfId="14" applyFont="1" applyBorder="1" applyAlignment="1">
      <alignment vertical="center"/>
    </xf>
    <xf numFmtId="0" fontId="7" fillId="0" borderId="0" xfId="14" applyFont="1"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165" fontId="14"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6" fillId="0" borderId="0" xfId="18" applyFont="1" applyFill="1" applyAlignment="1">
      <alignment vertical="center"/>
    </xf>
    <xf numFmtId="168" fontId="13" fillId="0" borderId="0" xfId="19" applyFont="1" applyBorder="1" applyAlignment="1">
      <alignment vertical="center"/>
    </xf>
    <xf numFmtId="0" fontId="6" fillId="0" borderId="0" xfId="15" applyAlignment="1">
      <alignment vertical="center"/>
    </xf>
    <xf numFmtId="0" fontId="21" fillId="0" borderId="0" xfId="0" applyFont="1" applyAlignment="1">
      <alignment vertical="center"/>
    </xf>
    <xf numFmtId="0" fontId="6" fillId="0" borderId="0" xfId="15" applyBorder="1" applyAlignment="1">
      <alignment vertical="center"/>
    </xf>
    <xf numFmtId="0" fontId="15" fillId="0" borderId="0" xfId="20" applyFont="1" applyFill="1" applyBorder="1" applyAlignment="1">
      <alignment vertical="center"/>
    </xf>
    <xf numFmtId="0" fontId="11" fillId="0" borderId="0" xfId="20" applyFont="1" applyFill="1" applyBorder="1" applyAlignment="1">
      <alignment vertical="center"/>
    </xf>
    <xf numFmtId="0" fontId="11" fillId="0" borderId="0" xfId="20" applyFill="1" applyBorder="1" applyAlignment="1">
      <alignment vertical="center"/>
    </xf>
    <xf numFmtId="0" fontId="6" fillId="0" borderId="0" xfId="20" applyFont="1" applyAlignment="1"/>
    <xf numFmtId="0" fontId="14" fillId="4" borderId="0" xfId="14" applyFont="1" applyFill="1" applyBorder="1" applyAlignment="1">
      <alignment horizontal="left" vertical="center" wrapText="1"/>
    </xf>
    <xf numFmtId="42" fontId="13" fillId="4" borderId="0" xfId="11" applyNumberFormat="1" applyFont="1" applyFill="1" applyBorder="1" applyAlignment="1">
      <alignment horizontal="left" vertical="center"/>
    </xf>
    <xf numFmtId="42" fontId="14" fillId="4" borderId="0" xfId="11" applyNumberFormat="1" applyFont="1" applyFill="1" applyBorder="1" applyAlignment="1">
      <alignment horizontal="left" vertical="center"/>
    </xf>
    <xf numFmtId="169" fontId="13" fillId="0" borderId="0" xfId="18" applyNumberFormat="1" applyFont="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8" fillId="0" borderId="0" xfId="15" applyFont="1" applyAlignment="1">
      <alignment vertical="center"/>
    </xf>
    <xf numFmtId="0" fontId="6" fillId="4" borderId="0" xfId="15" applyFont="1" applyFill="1"/>
    <xf numFmtId="41" fontId="6" fillId="4" borderId="0" xfId="15" applyNumberFormat="1" applyFont="1" applyFill="1"/>
    <xf numFmtId="0" fontId="15" fillId="0" borderId="0" xfId="18" applyFont="1" applyBorder="1" applyAlignment="1">
      <alignment vertical="center" wrapText="1"/>
    </xf>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23" fillId="0" borderId="2" xfId="24" applyNumberFormat="1" applyFont="1" applyBorder="1" applyAlignment="1" applyProtection="1">
      <alignment horizontal="right" vertical="center"/>
    </xf>
    <xf numFmtId="165" fontId="15" fillId="0" borderId="2" xfId="24" applyNumberFormat="1" applyFont="1" applyBorder="1" applyAlignment="1" applyProtection="1">
      <alignment horizontal="right" vertical="center"/>
    </xf>
    <xf numFmtId="165" fontId="13" fillId="0" borderId="2" xfId="24" applyNumberFormat="1" applyFont="1" applyBorder="1" applyAlignment="1" applyProtection="1">
      <alignment horizontal="right" vertical="center"/>
    </xf>
    <xf numFmtId="165" fontId="14"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4" fillId="0" borderId="8" xfId="20" quotePrefix="1" applyNumberFormat="1" applyFont="1" applyBorder="1" applyAlignment="1">
      <alignment horizontal="right" vertical="center"/>
    </xf>
    <xf numFmtId="169" fontId="13" fillId="0" borderId="8" xfId="20" quotePrefix="1" applyNumberFormat="1" applyFont="1" applyBorder="1" applyAlignment="1">
      <alignment horizontal="right" vertical="center"/>
    </xf>
    <xf numFmtId="169" fontId="14" fillId="0" borderId="0"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4" applyNumberFormat="1" applyFont="1" applyBorder="1" applyAlignment="1">
      <alignment vertical="center"/>
    </xf>
    <xf numFmtId="166" fontId="13" fillId="0" borderId="0" xfId="14"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32" fillId="0" borderId="0" xfId="20" applyFont="1" applyAlignment="1">
      <alignment vertical="center"/>
    </xf>
    <xf numFmtId="0" fontId="21" fillId="0" borderId="0" xfId="15" applyFont="1" applyAlignment="1">
      <alignment vertical="center"/>
    </xf>
    <xf numFmtId="169" fontId="8" fillId="0" borderId="0" xfId="18" applyNumberFormat="1" applyFont="1" applyBorder="1" applyAlignment="1">
      <alignment horizontal="center" vertical="center"/>
    </xf>
    <xf numFmtId="0" fontId="8" fillId="0" borderId="0" xfId="20" applyFont="1" applyBorder="1" applyAlignment="1">
      <alignment horizontal="left"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33" fillId="0" borderId="0" xfId="20" applyFont="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3"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15" applyFont="1" applyBorder="1" applyAlignment="1">
      <alignment vertical="center"/>
    </xf>
    <xf numFmtId="0" fontId="33" fillId="0" borderId="0" xfId="15" applyFont="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3"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0" fontId="33" fillId="0" borderId="2" xfId="0" applyFont="1" applyBorder="1" applyAlignment="1">
      <alignment vertical="center"/>
    </xf>
    <xf numFmtId="0" fontId="36" fillId="0" borderId="0" xfId="20" applyFont="1" applyBorder="1" applyAlignment="1">
      <alignment vertical="center"/>
    </xf>
    <xf numFmtId="0" fontId="36" fillId="0" borderId="0" xfId="20" applyFont="1" applyFill="1" applyBorder="1" applyAlignment="1">
      <alignment vertical="center"/>
    </xf>
    <xf numFmtId="0" fontId="8" fillId="0" borderId="0" xfId="20" applyFont="1" applyFill="1" applyBorder="1" applyAlignment="1">
      <alignment vertical="center"/>
    </xf>
    <xf numFmtId="42" fontId="8" fillId="0" borderId="0" xfId="8" applyNumberFormat="1" applyFont="1" applyFill="1" applyBorder="1" applyAlignment="1" applyProtection="1">
      <alignment vertical="center"/>
    </xf>
    <xf numFmtId="0" fontId="8" fillId="0" borderId="0" xfId="0" applyFont="1" applyFill="1" applyBorder="1" applyAlignment="1">
      <alignment vertical="center"/>
    </xf>
    <xf numFmtId="0" fontId="8" fillId="0" borderId="0" xfId="18" applyFont="1" applyAlignment="1">
      <alignment wrapText="1"/>
    </xf>
    <xf numFmtId="0" fontId="6" fillId="0" borderId="0" xfId="18" applyFont="1" applyAlignment="1">
      <alignment horizontal="left" vertical="center" wrapText="1"/>
    </xf>
    <xf numFmtId="0" fontId="0" fillId="0" borderId="0" xfId="0" applyAlignment="1">
      <alignment vertical="center"/>
    </xf>
    <xf numFmtId="0" fontId="33" fillId="0" borderId="0" xfId="18" applyFont="1" applyAlignment="1">
      <alignment horizontal="center" vertical="center" wrapText="1"/>
    </xf>
    <xf numFmtId="0" fontId="7" fillId="0" borderId="0" xfId="0" applyFont="1"/>
    <xf numFmtId="0" fontId="44" fillId="0" borderId="0" xfId="15" applyFont="1" applyAlignment="1">
      <alignment horizontal="left" vertical="center"/>
    </xf>
    <xf numFmtId="0" fontId="10" fillId="0" borderId="0" xfId="18" applyFont="1" applyAlignment="1">
      <alignment vertical="center"/>
    </xf>
    <xf numFmtId="169" fontId="14" fillId="0" borderId="16" xfId="20" quotePrefix="1" applyNumberFormat="1" applyFont="1" applyBorder="1" applyAlignment="1">
      <alignment horizontal="right" vertical="center"/>
    </xf>
    <xf numFmtId="0" fontId="7" fillId="0" borderId="0" xfId="15" applyFont="1" applyBorder="1" applyAlignment="1">
      <alignment vertical="center"/>
    </xf>
    <xf numFmtId="42" fontId="14" fillId="4" borderId="0" xfId="12" applyNumberFormat="1" applyFont="1" applyFill="1" applyBorder="1" applyAlignment="1">
      <alignment horizontal="left" vertical="center"/>
    </xf>
    <xf numFmtId="0" fontId="32" fillId="0" borderId="0" xfId="18" applyFont="1" applyAlignment="1">
      <alignment horizontal="right" vertical="top"/>
    </xf>
    <xf numFmtId="0" fontId="14" fillId="0" borderId="20" xfId="0" applyFont="1" applyBorder="1" applyAlignment="1">
      <alignment vertical="center"/>
    </xf>
    <xf numFmtId="165" fontId="14" fillId="0" borderId="7" xfId="21" applyNumberFormat="1" applyFont="1" applyBorder="1" applyAlignment="1" applyProtection="1">
      <alignment vertical="center"/>
    </xf>
    <xf numFmtId="41" fontId="14" fillId="0" borderId="7" xfId="20" applyNumberFormat="1" applyFont="1" applyBorder="1" applyAlignment="1">
      <alignment vertical="center"/>
    </xf>
    <xf numFmtId="0" fontId="14" fillId="0" borderId="7" xfId="20" applyFont="1" applyBorder="1" applyAlignment="1">
      <alignment vertical="center"/>
    </xf>
    <xf numFmtId="0" fontId="14" fillId="0" borderId="0" xfId="0" applyFont="1" applyFill="1" applyBorder="1" applyAlignment="1">
      <alignment vertical="center"/>
    </xf>
    <xf numFmtId="0" fontId="14" fillId="0" borderId="0" xfId="15" applyFont="1" applyFill="1" applyBorder="1" applyAlignment="1">
      <alignment vertical="top" wrapText="1"/>
    </xf>
    <xf numFmtId="0" fontId="7" fillId="0" borderId="0" xfId="18" applyFont="1" applyAlignment="1">
      <alignment horizontal="left"/>
    </xf>
    <xf numFmtId="0" fontId="7" fillId="0" borderId="0" xfId="18" applyFont="1" applyAlignment="1">
      <alignment horizontal="left" vertical="top"/>
    </xf>
    <xf numFmtId="0" fontId="7" fillId="0" borderId="0" xfId="0" applyFont="1" applyAlignment="1">
      <alignment horizontal="left" vertical="top" wrapText="1"/>
    </xf>
    <xf numFmtId="0" fontId="45"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18" fillId="0" borderId="0" xfId="15" applyFont="1" applyAlignment="1">
      <alignment vertical="center" wrapText="1"/>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0" fontId="11" fillId="0" borderId="0" xfId="20" applyFill="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17" fillId="0" borderId="0" xfId="15" applyFont="1" applyBorder="1" applyAlignment="1">
      <alignment horizontal="left" vertical="center"/>
    </xf>
    <xf numFmtId="169" fontId="33" fillId="0" borderId="0" xfId="18" applyNumberFormat="1" applyFont="1" applyBorder="1" applyAlignment="1">
      <alignment horizontal="center" vertical="center"/>
    </xf>
    <xf numFmtId="169" fontId="8" fillId="0" borderId="0" xfId="18" applyNumberFormat="1" applyFont="1" applyBorder="1" applyAlignment="1">
      <alignment vertical="center"/>
    </xf>
    <xf numFmtId="0" fontId="38" fillId="0" borderId="0" xfId="15" applyFont="1" applyBorder="1" applyAlignment="1">
      <alignment vertical="center"/>
    </xf>
    <xf numFmtId="0" fontId="33" fillId="0" borderId="0" xfId="18" applyFont="1" applyAlignment="1">
      <alignment horizontal="center" vertical="center" wrapText="1"/>
    </xf>
    <xf numFmtId="0" fontId="45" fillId="0" borderId="0" xfId="15" applyFont="1" applyFill="1" applyAlignment="1">
      <alignment vertical="center"/>
    </xf>
    <xf numFmtId="0" fontId="45" fillId="0" borderId="0" xfId="15" applyFont="1" applyAlignment="1">
      <alignment vertical="center"/>
    </xf>
    <xf numFmtId="0" fontId="46" fillId="0" borderId="0" xfId="20" applyFont="1" applyAlignment="1">
      <alignment vertical="center"/>
    </xf>
    <xf numFmtId="0" fontId="46" fillId="0" borderId="0" xfId="20" applyFont="1" applyFill="1" applyAlignment="1">
      <alignment vertical="center"/>
    </xf>
    <xf numFmtId="0" fontId="45" fillId="0" borderId="0" xfId="0" applyFont="1" applyAlignment="1">
      <alignment vertical="center"/>
    </xf>
    <xf numFmtId="37" fontId="47" fillId="0" borderId="0" xfId="20" applyNumberFormat="1" applyFont="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14" fontId="14" fillId="0" borderId="15" xfId="20" quotePrefix="1" applyNumberFormat="1" applyFont="1" applyBorder="1" applyAlignment="1">
      <alignment horizontal="right" vertical="center"/>
    </xf>
    <xf numFmtId="0" fontId="11" fillId="0" borderId="0" xfId="20" applyFont="1" applyFill="1" applyAlignment="1">
      <alignment vertical="center"/>
    </xf>
    <xf numFmtId="0" fontId="46" fillId="4" borderId="0" xfId="20" applyFont="1" applyFill="1" applyAlignment="1">
      <alignment vertical="center"/>
    </xf>
    <xf numFmtId="166" fontId="48" fillId="0" borderId="2" xfId="15" applyNumberFormat="1" applyFont="1" applyBorder="1" applyAlignment="1">
      <alignment vertical="center"/>
    </xf>
    <xf numFmtId="0" fontId="8" fillId="0" borderId="0" xfId="18" applyFont="1" applyBorder="1" applyAlignment="1">
      <alignment vertical="center"/>
    </xf>
    <xf numFmtId="0" fontId="33" fillId="0" borderId="0" xfId="15" applyFont="1" applyBorder="1" applyAlignment="1">
      <alignment vertical="center"/>
    </xf>
    <xf numFmtId="0" fontId="13" fillId="0" borderId="0" xfId="16" applyFont="1" applyFill="1" applyAlignment="1">
      <alignment vertical="top" wrapText="1"/>
    </xf>
    <xf numFmtId="165" fontId="33" fillId="0" borderId="2" xfId="24" applyNumberFormat="1" applyFont="1" applyBorder="1" applyAlignment="1" applyProtection="1">
      <alignment horizontal="right" vertical="center"/>
    </xf>
    <xf numFmtId="0" fontId="33"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164" fontId="11" fillId="0" borderId="0" xfId="8" applyNumberFormat="1"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164" fontId="33" fillId="0" borderId="0" xfId="8" applyNumberFormat="1" applyFont="1" applyFill="1" applyBorder="1" applyAlignment="1" applyProtection="1">
      <alignment vertical="center"/>
    </xf>
    <xf numFmtId="0" fontId="7" fillId="0" borderId="0" xfId="0" applyFont="1" applyFill="1"/>
    <xf numFmtId="0" fontId="8" fillId="0" borderId="0" xfId="18" applyFont="1" applyAlignment="1">
      <alignment horizontal="center" vertical="center" wrapText="1"/>
    </xf>
    <xf numFmtId="166" fontId="13" fillId="0" borderId="17" xfId="15" applyNumberFormat="1" applyFont="1" applyBorder="1" applyAlignment="1">
      <alignment vertical="center"/>
    </xf>
    <xf numFmtId="166" fontId="8" fillId="0" borderId="17" xfId="15" applyNumberFormat="1" applyFont="1" applyBorder="1" applyAlignment="1">
      <alignment vertical="center"/>
    </xf>
    <xf numFmtId="0" fontId="7" fillId="0" borderId="0" xfId="18" applyFont="1" applyFill="1" applyAlignment="1">
      <alignment vertical="center"/>
    </xf>
    <xf numFmtId="0" fontId="6" fillId="0" borderId="0" xfId="18" applyFont="1" applyAlignment="1">
      <alignment vertical="center" wrapText="1"/>
    </xf>
    <xf numFmtId="0" fontId="33" fillId="0" borderId="0" xfId="18" applyFont="1" applyAlignment="1">
      <alignment horizontal="center" vertical="center" wrapText="1"/>
    </xf>
    <xf numFmtId="0" fontId="21" fillId="0" borderId="0" xfId="15" applyFont="1" applyAlignment="1">
      <alignment horizontal="left" vertical="center"/>
    </xf>
    <xf numFmtId="0" fontId="6" fillId="0" borderId="0" xfId="18" applyFont="1" applyFill="1" applyBorder="1" applyAlignment="1">
      <alignment horizontal="left" vertical="center" wrapText="1"/>
    </xf>
    <xf numFmtId="0" fontId="44" fillId="0" borderId="0" xfId="15" applyFont="1" applyFill="1" applyBorder="1" applyAlignment="1">
      <alignment horizontal="left" vertical="center"/>
    </xf>
    <xf numFmtId="0" fontId="10" fillId="0" borderId="0" xfId="18" applyFont="1" applyFill="1" applyBorder="1" applyAlignment="1">
      <alignment vertical="center"/>
    </xf>
    <xf numFmtId="0" fontId="49" fillId="0" borderId="0" xfId="18" applyFont="1" applyFill="1" applyBorder="1" applyAlignment="1">
      <alignment horizontal="center" vertical="center"/>
    </xf>
    <xf numFmtId="0" fontId="50" fillId="0" borderId="0" xfId="18" applyFont="1" applyBorder="1" applyAlignment="1">
      <alignment vertical="center"/>
    </xf>
    <xf numFmtId="169" fontId="51" fillId="0" borderId="0" xfId="18" applyNumberFormat="1" applyFont="1" applyBorder="1" applyAlignment="1">
      <alignment horizontal="center" vertical="center"/>
    </xf>
    <xf numFmtId="0" fontId="50" fillId="0" borderId="2" xfId="14" applyFont="1" applyBorder="1" applyAlignment="1">
      <alignment vertical="center"/>
    </xf>
    <xf numFmtId="166" fontId="50" fillId="0" borderId="2" xfId="14" applyNumberFormat="1" applyFont="1" applyBorder="1" applyAlignment="1">
      <alignment vertical="center"/>
    </xf>
    <xf numFmtId="166" fontId="51" fillId="0" borderId="2" xfId="14" applyNumberFormat="1" applyFont="1" applyBorder="1" applyAlignment="1">
      <alignment vertical="center"/>
    </xf>
    <xf numFmtId="166" fontId="50" fillId="0" borderId="17" xfId="14" applyNumberFormat="1" applyFont="1" applyBorder="1" applyAlignment="1">
      <alignment vertical="center"/>
    </xf>
    <xf numFmtId="166" fontId="50" fillId="0" borderId="0" xfId="14" applyNumberFormat="1" applyFont="1" applyFill="1" applyBorder="1" applyAlignment="1">
      <alignment vertical="center"/>
    </xf>
    <xf numFmtId="166" fontId="51" fillId="0" borderId="2" xfId="15" applyNumberFormat="1" applyFont="1" applyBorder="1" applyAlignment="1">
      <alignment vertical="center"/>
    </xf>
    <xf numFmtId="166" fontId="50" fillId="0" borderId="10" xfId="14" applyNumberFormat="1" applyFont="1" applyFill="1" applyBorder="1" applyAlignment="1">
      <alignment vertical="center"/>
    </xf>
    <xf numFmtId="166" fontId="51" fillId="0" borderId="10" xfId="14" applyNumberFormat="1" applyFont="1" applyFill="1" applyBorder="1" applyAlignment="1">
      <alignment vertical="center"/>
    </xf>
    <xf numFmtId="166" fontId="51" fillId="0" borderId="20" xfId="14" applyNumberFormat="1" applyFont="1" applyBorder="1" applyAlignment="1">
      <alignment vertical="center"/>
    </xf>
    <xf numFmtId="0" fontId="51" fillId="0" borderId="0" xfId="18" applyFont="1" applyAlignment="1">
      <alignment vertical="center"/>
    </xf>
    <xf numFmtId="42" fontId="50" fillId="0" borderId="9" xfId="15" applyNumberFormat="1" applyFont="1" applyFill="1" applyBorder="1" applyAlignment="1" applyProtection="1">
      <alignment horizontal="right" vertical="center"/>
    </xf>
    <xf numFmtId="41" fontId="50" fillId="0" borderId="9" xfId="15" applyNumberFormat="1" applyFont="1" applyFill="1" applyBorder="1" applyAlignment="1" applyProtection="1">
      <alignment horizontal="right" vertical="center"/>
    </xf>
    <xf numFmtId="43" fontId="50" fillId="0" borderId="9" xfId="1" applyFont="1" applyFill="1" applyBorder="1" applyAlignment="1" applyProtection="1">
      <alignment horizontal="right" vertical="center"/>
    </xf>
    <xf numFmtId="164" fontId="8" fillId="6" borderId="0" xfId="8" applyNumberFormat="1" applyFont="1" applyFill="1" applyBorder="1" applyAlignment="1" applyProtection="1">
      <alignment vertical="center"/>
    </xf>
    <xf numFmtId="164" fontId="33" fillId="6" borderId="0" xfId="8" applyNumberFormat="1" applyFont="1" applyFill="1" applyBorder="1" applyAlignment="1" applyProtection="1">
      <alignment vertical="center"/>
    </xf>
    <xf numFmtId="0" fontId="33" fillId="6" borderId="0" xfId="18" applyFont="1" applyFill="1" applyBorder="1" applyAlignment="1">
      <alignment horizontal="left" vertical="center" wrapText="1"/>
    </xf>
    <xf numFmtId="0" fontId="14" fillId="4" borderId="0" xfId="15" applyFont="1" applyFill="1" applyBorder="1" applyAlignment="1">
      <alignment horizontal="left" vertical="center" wrapText="1"/>
    </xf>
    <xf numFmtId="42" fontId="13" fillId="4" borderId="0" xfId="12" applyNumberFormat="1" applyFont="1" applyFill="1" applyBorder="1" applyAlignment="1">
      <alignment horizontal="left" vertical="center"/>
    </xf>
    <xf numFmtId="42" fontId="8" fillId="6" borderId="0" xfId="8" applyNumberFormat="1" applyFont="1" applyFill="1" applyBorder="1" applyAlignment="1" applyProtection="1">
      <alignment vertical="center"/>
    </xf>
    <xf numFmtId="0" fontId="46" fillId="0" borderId="0" xfId="20" applyFont="1" applyBorder="1" applyAlignment="1">
      <alignment vertical="center"/>
    </xf>
    <xf numFmtId="0" fontId="52" fillId="0" borderId="0" xfId="15" applyFont="1" applyAlignment="1">
      <alignment vertical="center"/>
    </xf>
    <xf numFmtId="0" fontId="6" fillId="0" borderId="0" xfId="15" applyFont="1" applyBorder="1" applyAlignment="1">
      <alignment vertical="center"/>
    </xf>
    <xf numFmtId="0" fontId="33"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166" fontId="14" fillId="0" borderId="17" xfId="15" applyNumberFormat="1" applyFont="1" applyBorder="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33" fillId="0" borderId="0" xfId="18" applyFont="1" applyAlignment="1">
      <alignment horizontal="center" vertical="center" wrapText="1"/>
    </xf>
    <xf numFmtId="42" fontId="8" fillId="0" borderId="0" xfId="1" applyNumberFormat="1" applyFont="1" applyFill="1" applyBorder="1" applyAlignment="1" applyProtection="1">
      <alignment vertical="center"/>
    </xf>
    <xf numFmtId="0" fontId="45" fillId="0" borderId="0" xfId="14" applyFont="1" applyFill="1" applyAlignment="1">
      <alignment vertical="center"/>
    </xf>
    <xf numFmtId="41" fontId="8" fillId="0" borderId="0" xfId="1" applyNumberFormat="1" applyFont="1" applyFill="1" applyBorder="1" applyAlignment="1" applyProtection="1">
      <alignment vertical="center"/>
    </xf>
    <xf numFmtId="0" fontId="46" fillId="0" borderId="0" xfId="20" applyFont="1" applyFill="1" applyBorder="1" applyAlignment="1">
      <alignment vertical="center"/>
    </xf>
    <xf numFmtId="0" fontId="14" fillId="0" borderId="0" xfId="15" applyFont="1" applyAlignment="1">
      <alignment vertical="center"/>
    </xf>
    <xf numFmtId="166" fontId="14" fillId="0" borderId="0" xfId="15" applyNumberFormat="1" applyFont="1" applyFill="1" applyBorder="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21" fillId="0" borderId="0" xfId="0" applyFont="1" applyBorder="1" applyAlignment="1">
      <alignment vertical="center"/>
    </xf>
    <xf numFmtId="0" fontId="11" fillId="0" borderId="0" xfId="20" applyFont="1" applyBorder="1" applyAlignment="1">
      <alignment vertical="center"/>
    </xf>
    <xf numFmtId="164" fontId="11" fillId="0" borderId="0" xfId="8" applyNumberFormat="1" applyFont="1" applyBorder="1" applyAlignment="1">
      <alignment vertical="center"/>
    </xf>
    <xf numFmtId="0" fontId="55" fillId="0" borderId="0" xfId="20" applyFont="1" applyAlignment="1">
      <alignment vertical="center"/>
    </xf>
    <xf numFmtId="0" fontId="56" fillId="0" borderId="0" xfId="20" applyFont="1" applyAlignment="1">
      <alignment vertical="center"/>
    </xf>
    <xf numFmtId="0" fontId="57" fillId="0" borderId="0" xfId="20" applyFont="1" applyAlignment="1">
      <alignment vertical="center"/>
    </xf>
    <xf numFmtId="0" fontId="57" fillId="0" borderId="0" xfId="20" applyFont="1" applyFill="1" applyBorder="1" applyAlignment="1">
      <alignment vertical="center"/>
    </xf>
    <xf numFmtId="0" fontId="37" fillId="0" borderId="0" xfId="18" applyFont="1" applyBorder="1" applyAlignment="1">
      <alignment vertical="center" wrapText="1"/>
    </xf>
    <xf numFmtId="0" fontId="37" fillId="0" borderId="0" xfId="15" applyFont="1" applyBorder="1" applyAlignment="1">
      <alignment vertical="center"/>
    </xf>
    <xf numFmtId="0" fontId="50" fillId="0" borderId="0" xfId="14" applyFont="1" applyBorder="1" applyAlignment="1">
      <alignment vertical="center"/>
    </xf>
    <xf numFmtId="166" fontId="50" fillId="0" borderId="0" xfId="14" applyNumberFormat="1" applyFont="1" applyBorder="1" applyAlignment="1">
      <alignment vertical="center"/>
    </xf>
    <xf numFmtId="166" fontId="51" fillId="0" borderId="0" xfId="14" applyNumberFormat="1" applyFont="1" applyBorder="1" applyAlignment="1">
      <alignment vertical="center"/>
    </xf>
    <xf numFmtId="166" fontId="51" fillId="0" borderId="0" xfId="15" applyNumberFormat="1" applyFont="1" applyBorder="1" applyAlignment="1">
      <alignment vertical="center"/>
    </xf>
    <xf numFmtId="166" fontId="51" fillId="0" borderId="0" xfId="14" applyNumberFormat="1" applyFont="1" applyFill="1" applyBorder="1" applyAlignment="1">
      <alignment vertical="center"/>
    </xf>
    <xf numFmtId="0" fontId="13" fillId="0" borderId="0" xfId="20" applyFont="1" applyBorder="1" applyAlignment="1">
      <alignment vertical="center"/>
    </xf>
    <xf numFmtId="0" fontId="56" fillId="0" borderId="0" xfId="20" applyFont="1" applyFill="1" applyBorder="1" applyAlignment="1">
      <alignment vertical="center"/>
    </xf>
    <xf numFmtId="0" fontId="54" fillId="0" borderId="0" xfId="0" applyFont="1" applyFill="1" applyBorder="1" applyAlignment="1">
      <alignment horizontal="left" vertical="center"/>
    </xf>
    <xf numFmtId="169" fontId="13" fillId="0" borderId="0" xfId="17" applyNumberFormat="1" applyFont="1" applyFill="1" applyBorder="1" applyAlignment="1">
      <alignment vertical="center"/>
    </xf>
    <xf numFmtId="0" fontId="20" fillId="0" borderId="0" xfId="20" applyFont="1" applyFill="1" applyBorder="1" applyAlignment="1">
      <alignment vertical="center"/>
    </xf>
    <xf numFmtId="0" fontId="7" fillId="0" borderId="0" xfId="15" applyFont="1" applyFill="1" applyAlignment="1">
      <alignment vertical="center" wrapText="1"/>
    </xf>
    <xf numFmtId="0" fontId="16" fillId="0" borderId="8" xfId="0" applyFont="1" applyBorder="1" applyAlignment="1">
      <alignment vertical="center" wrapText="1"/>
    </xf>
    <xf numFmtId="164" fontId="8" fillId="0" borderId="9" xfId="8" applyNumberFormat="1" applyFont="1" applyFill="1" applyBorder="1" applyAlignment="1" applyProtection="1">
      <alignment vertical="center"/>
    </xf>
    <xf numFmtId="14" fontId="8" fillId="0" borderId="0" xfId="20" quotePrefix="1" applyNumberFormat="1" applyFont="1" applyFill="1" applyBorder="1" applyAlignment="1">
      <alignment horizontal="right" vertical="center"/>
    </xf>
    <xf numFmtId="37" fontId="8" fillId="0" borderId="0" xfId="20" applyNumberFormat="1" applyFont="1" applyFill="1" applyBorder="1" applyAlignment="1">
      <alignment vertical="center"/>
    </xf>
    <xf numFmtId="166" fontId="8" fillId="0" borderId="0" xfId="1" applyNumberFormat="1" applyFont="1" applyFill="1" applyBorder="1" applyAlignment="1" applyProtection="1">
      <alignment vertical="center"/>
    </xf>
    <xf numFmtId="165" fontId="8" fillId="0" borderId="0" xfId="21" applyNumberFormat="1" applyFont="1" applyFill="1" applyBorder="1" applyAlignment="1" applyProtection="1">
      <alignment vertical="center"/>
    </xf>
    <xf numFmtId="41" fontId="13" fillId="0" borderId="0" xfId="20" applyNumberFormat="1" applyFont="1" applyAlignment="1">
      <alignment vertical="center"/>
    </xf>
    <xf numFmtId="0" fontId="45" fillId="0" borderId="0" xfId="15" applyFont="1" applyBorder="1" applyAlignment="1">
      <alignment vertical="center"/>
    </xf>
    <xf numFmtId="0" fontId="45" fillId="0" borderId="0" xfId="15" applyFont="1" applyFill="1" applyBorder="1" applyAlignment="1">
      <alignment vertical="center"/>
    </xf>
    <xf numFmtId="0" fontId="54" fillId="0" borderId="0" xfId="0" applyFont="1" applyBorder="1" applyAlignment="1">
      <alignment horizontal="left" vertical="center"/>
    </xf>
    <xf numFmtId="42" fontId="33" fillId="6" borderId="5" xfId="6" applyNumberFormat="1" applyFont="1" applyFill="1" applyBorder="1" applyAlignment="1" applyProtection="1">
      <alignment horizontal="center" vertical="center"/>
    </xf>
    <xf numFmtId="0" fontId="13" fillId="0" borderId="2" xfId="15" applyFont="1" applyFill="1" applyBorder="1" applyAlignment="1">
      <alignment vertical="center"/>
    </xf>
    <xf numFmtId="166" fontId="13" fillId="0" borderId="2" xfId="15" applyNumberFormat="1" applyFont="1" applyFill="1" applyBorder="1" applyAlignment="1">
      <alignment vertical="center"/>
    </xf>
    <xf numFmtId="166" fontId="14" fillId="0" borderId="2" xfId="15" applyNumberFormat="1" applyFont="1" applyFill="1" applyBorder="1" applyAlignment="1">
      <alignment vertical="center"/>
    </xf>
    <xf numFmtId="0" fontId="6" fillId="0" borderId="0" xfId="15" applyFill="1" applyAlignment="1">
      <alignment vertical="center"/>
    </xf>
    <xf numFmtId="0" fontId="9" fillId="0" borderId="0" xfId="14" applyFont="1" applyFill="1" applyAlignment="1">
      <alignment vertical="center"/>
    </xf>
    <xf numFmtId="0" fontId="16" fillId="0" borderId="8" xfId="0" applyFont="1" applyBorder="1" applyAlignment="1">
      <alignment vertical="center"/>
    </xf>
    <xf numFmtId="0" fontId="16" fillId="0" borderId="0" xfId="0" applyFont="1" applyBorder="1" applyAlignment="1">
      <alignment vertical="center"/>
    </xf>
    <xf numFmtId="0" fontId="16" fillId="0" borderId="8" xfId="0" applyFont="1" applyBorder="1" applyAlignment="1">
      <alignment horizontal="left" vertical="center" wrapText="1"/>
    </xf>
    <xf numFmtId="0" fontId="16" fillId="0" borderId="0" xfId="0" applyFont="1" applyBorder="1" applyAlignment="1">
      <alignment horizontal="left" vertical="center" wrapText="1"/>
    </xf>
    <xf numFmtId="0" fontId="36" fillId="0" borderId="0" xfId="15" applyFont="1" applyBorder="1" applyAlignment="1">
      <alignment vertical="center"/>
    </xf>
    <xf numFmtId="166" fontId="33" fillId="0" borderId="20" xfId="15" applyNumberFormat="1" applyFont="1" applyBorder="1" applyAlignment="1">
      <alignment vertical="center"/>
    </xf>
    <xf numFmtId="165" fontId="36" fillId="0" borderId="2" xfId="24" applyNumberFormat="1" applyFont="1" applyBorder="1" applyAlignment="1" applyProtection="1">
      <alignment horizontal="right" vertical="center"/>
    </xf>
    <xf numFmtId="165" fontId="34" fillId="0" borderId="2" xfId="24" applyNumberFormat="1" applyFont="1" applyBorder="1" applyAlignment="1" applyProtection="1">
      <alignment horizontal="right" vertical="center"/>
    </xf>
    <xf numFmtId="165" fontId="34" fillId="0" borderId="20" xfId="24" applyNumberFormat="1" applyFont="1" applyBorder="1" applyAlignment="1" applyProtection="1">
      <alignment horizontal="right" vertical="center"/>
    </xf>
    <xf numFmtId="165" fontId="34" fillId="0" borderId="17" xfId="24" applyNumberFormat="1" applyFont="1" applyBorder="1" applyAlignment="1" applyProtection="1">
      <alignment horizontal="right" vertical="center"/>
    </xf>
    <xf numFmtId="0" fontId="32" fillId="0" borderId="0" xfId="15" applyFont="1" applyAlignment="1">
      <alignment vertical="center"/>
    </xf>
    <xf numFmtId="0" fontId="8" fillId="0" borderId="0" xfId="15" applyFont="1" applyBorder="1" applyAlignment="1">
      <alignment horizontal="left" vertical="center" wrapText="1"/>
    </xf>
    <xf numFmtId="165" fontId="8" fillId="0" borderId="0" xfId="24" applyNumberFormat="1" applyFont="1" applyBorder="1" applyAlignment="1" applyProtection="1">
      <alignment horizontal="right" vertical="center"/>
    </xf>
    <xf numFmtId="165" fontId="33" fillId="0" borderId="0" xfId="24" applyNumberFormat="1" applyFont="1" applyBorder="1" applyAlignment="1" applyProtection="1">
      <alignment horizontal="right" vertical="center"/>
    </xf>
    <xf numFmtId="165" fontId="36" fillId="0" borderId="0" xfId="24" applyNumberFormat="1" applyFont="1" applyBorder="1" applyAlignment="1" applyProtection="1">
      <alignment horizontal="right" vertical="center"/>
    </xf>
    <xf numFmtId="165" fontId="34" fillId="0" borderId="0" xfId="24" applyNumberFormat="1" applyFont="1" applyBorder="1" applyAlignment="1" applyProtection="1">
      <alignment horizontal="right" vertical="center"/>
    </xf>
    <xf numFmtId="0" fontId="8" fillId="6" borderId="0" xfId="15" applyFont="1" applyFill="1" applyBorder="1" applyAlignment="1">
      <alignment horizontal="left" vertical="center" wrapText="1"/>
    </xf>
    <xf numFmtId="0" fontId="8" fillId="0" borderId="0" xfId="15" applyFont="1" applyFill="1" applyBorder="1" applyAlignment="1">
      <alignment horizontal="left" vertical="center" wrapText="1"/>
    </xf>
    <xf numFmtId="165" fontId="34" fillId="0" borderId="0" xfId="24" applyNumberFormat="1" applyFont="1" applyFill="1" applyBorder="1" applyAlignment="1" applyProtection="1">
      <alignment horizontal="right" vertical="center"/>
    </xf>
    <xf numFmtId="0" fontId="6" fillId="0" borderId="0" xfId="15" applyFill="1" applyBorder="1" applyAlignment="1">
      <alignment vertical="center"/>
    </xf>
    <xf numFmtId="42" fontId="6" fillId="0" borderId="0" xfId="18" applyNumberFormat="1" applyFont="1" applyAlignment="1">
      <alignment vertical="center"/>
    </xf>
    <xf numFmtId="41" fontId="6" fillId="0" borderId="0" xfId="18" applyNumberFormat="1" applyFont="1" applyBorder="1" applyAlignment="1">
      <alignment vertical="center"/>
    </xf>
    <xf numFmtId="0" fontId="8" fillId="0" borderId="0" xfId="18" applyFont="1" applyFill="1" applyBorder="1" applyAlignment="1">
      <alignment vertical="center"/>
    </xf>
    <xf numFmtId="41" fontId="46" fillId="0" borderId="0" xfId="20" applyNumberFormat="1" applyFont="1" applyAlignment="1">
      <alignment vertical="center"/>
    </xf>
    <xf numFmtId="37" fontId="47" fillId="0" borderId="0" xfId="20" applyNumberFormat="1" applyFont="1" applyBorder="1" applyAlignment="1">
      <alignment vertical="center"/>
    </xf>
    <xf numFmtId="0" fontId="13" fillId="0" borderId="0" xfId="14" applyFont="1" applyFill="1" applyBorder="1" applyAlignment="1">
      <alignment horizontal="left" vertical="top" wrapText="1"/>
    </xf>
    <xf numFmtId="0" fontId="14" fillId="0" borderId="0" xfId="20" applyFont="1" applyBorder="1" applyAlignment="1">
      <alignment vertical="center"/>
    </xf>
    <xf numFmtId="0" fontId="13" fillId="0" borderId="0" xfId="20" applyFont="1" applyFill="1" applyBorder="1" applyAlignment="1">
      <alignment vertical="center"/>
    </xf>
    <xf numFmtId="0" fontId="11" fillId="4" borderId="0" xfId="20" applyFont="1" applyFill="1" applyAlignment="1">
      <alignment vertical="center"/>
    </xf>
    <xf numFmtId="166" fontId="11" fillId="0" borderId="0" xfId="20" applyNumberFormat="1" applyFont="1" applyAlignment="1">
      <alignment vertical="center"/>
    </xf>
    <xf numFmtId="164" fontId="6" fillId="0" borderId="0" xfId="8" applyNumberFormat="1" applyFont="1" applyAlignment="1">
      <alignment vertical="center"/>
    </xf>
    <xf numFmtId="164" fontId="6" fillId="0" borderId="0" xfId="8" applyNumberFormat="1" applyFont="1" applyFill="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44" fontId="7" fillId="4" borderId="0" xfId="15" applyNumberFormat="1" applyFont="1" applyFill="1" applyAlignment="1">
      <alignment horizontal="center"/>
    </xf>
    <xf numFmtId="44" fontId="6" fillId="4" borderId="0" xfId="15" applyNumberFormat="1" applyFont="1" applyFill="1" applyAlignment="1">
      <alignment horizontal="center"/>
    </xf>
    <xf numFmtId="0" fontId="33" fillId="0" borderId="0" xfId="18" applyFont="1" applyAlignment="1">
      <alignment horizontal="center" vertical="center" wrapText="1"/>
    </xf>
    <xf numFmtId="0" fontId="21" fillId="0" borderId="0" xfId="15" applyFont="1" applyAlignment="1">
      <alignment horizontal="left" vertical="center"/>
    </xf>
    <xf numFmtId="0" fontId="13" fillId="0" borderId="0" xfId="14" applyFont="1" applyFill="1" applyBorder="1" applyAlignment="1">
      <alignment horizontal="left" vertical="top" wrapText="1"/>
    </xf>
    <xf numFmtId="0" fontId="49" fillId="0" borderId="0" xfId="18" applyFont="1" applyBorder="1" applyAlignment="1">
      <alignment vertical="center"/>
    </xf>
    <xf numFmtId="44" fontId="50" fillId="0" borderId="9" xfId="8" applyFont="1" applyFill="1" applyBorder="1" applyAlignment="1" applyProtection="1">
      <alignment horizontal="right" vertical="center"/>
    </xf>
    <xf numFmtId="0" fontId="33" fillId="0" borderId="0" xfId="18" applyFont="1" applyAlignment="1">
      <alignment horizontal="center" vertical="center" wrapText="1"/>
    </xf>
    <xf numFmtId="166" fontId="51" fillId="0" borderId="17" xfId="14" applyNumberFormat="1" applyFont="1" applyBorder="1" applyAlignment="1">
      <alignment vertical="center"/>
    </xf>
    <xf numFmtId="0" fontId="6" fillId="0" borderId="0" xfId="18" applyFont="1" applyAlignment="1">
      <alignment vertical="center" wrapText="1"/>
    </xf>
    <xf numFmtId="0" fontId="13" fillId="0" borderId="0" xfId="15" applyFont="1" applyFill="1" applyBorder="1" applyAlignment="1">
      <alignment horizontal="left" vertical="top" wrapText="1"/>
    </xf>
    <xf numFmtId="0" fontId="21" fillId="0" borderId="0" xfId="15" applyFont="1" applyBorder="1" applyAlignment="1">
      <alignment horizontal="left" vertical="center"/>
    </xf>
    <xf numFmtId="0" fontId="21" fillId="0" borderId="0" xfId="0" applyFont="1" applyAlignment="1">
      <alignment horizontal="left" vertical="center"/>
    </xf>
    <xf numFmtId="0" fontId="33" fillId="0" borderId="0" xfId="18" applyFont="1" applyAlignment="1">
      <alignment horizontal="center" vertical="center" wrapText="1"/>
    </xf>
    <xf numFmtId="0" fontId="54" fillId="0" borderId="0" xfId="0" applyFont="1" applyAlignment="1">
      <alignment horizontal="left" vertical="center"/>
    </xf>
    <xf numFmtId="0" fontId="38" fillId="0" borderId="0" xfId="15" applyFont="1" applyBorder="1" applyAlignment="1">
      <alignment horizontal="left" vertical="center"/>
    </xf>
    <xf numFmtId="0" fontId="21" fillId="0" borderId="0" xfId="15" applyFont="1" applyAlignment="1">
      <alignment horizontal="left" vertical="center"/>
    </xf>
    <xf numFmtId="0" fontId="6" fillId="0" borderId="0" xfId="18" applyFont="1" applyAlignment="1">
      <alignment horizontal="left"/>
    </xf>
    <xf numFmtId="0" fontId="54" fillId="0" borderId="0" xfId="15" applyFont="1" applyBorder="1" applyAlignment="1">
      <alignment vertical="center"/>
    </xf>
    <xf numFmtId="0" fontId="30" fillId="0" borderId="0" xfId="15" applyFont="1" applyBorder="1" applyAlignment="1">
      <alignment horizontal="left" vertical="center"/>
    </xf>
    <xf numFmtId="164" fontId="33" fillId="6" borderId="7" xfId="8" applyNumberFormat="1" applyFont="1" applyFill="1" applyBorder="1" applyAlignment="1" applyProtection="1">
      <alignment vertical="center"/>
    </xf>
    <xf numFmtId="0" fontId="33" fillId="0" borderId="20" xfId="0" applyFont="1" applyBorder="1" applyAlignment="1">
      <alignment vertical="center"/>
    </xf>
    <xf numFmtId="41" fontId="14" fillId="0" borderId="0" xfId="20" applyNumberFormat="1" applyFont="1" applyAlignment="1">
      <alignment vertical="center"/>
    </xf>
    <xf numFmtId="164" fontId="33" fillId="0" borderId="7" xfId="8" applyNumberFormat="1" applyFont="1" applyFill="1" applyBorder="1" applyAlignment="1" applyProtection="1">
      <alignment vertical="center"/>
    </xf>
    <xf numFmtId="164" fontId="8" fillId="6" borderId="9" xfId="8" applyNumberFormat="1" applyFont="1" applyFill="1" applyBorder="1" applyAlignment="1" applyProtection="1">
      <alignment vertical="center"/>
    </xf>
    <xf numFmtId="0" fontId="54" fillId="0" borderId="0" xfId="0" applyFont="1" applyAlignment="1">
      <alignment vertical="center"/>
    </xf>
    <xf numFmtId="169" fontId="14" fillId="0" borderId="8" xfId="17" applyNumberFormat="1" applyFont="1" applyBorder="1" applyAlignment="1">
      <alignment vertical="center"/>
    </xf>
    <xf numFmtId="0" fontId="13" fillId="0" borderId="9" xfId="0" applyFont="1" applyFill="1" applyBorder="1" applyAlignment="1">
      <alignment vertical="center"/>
    </xf>
    <xf numFmtId="165" fontId="13" fillId="0" borderId="9" xfId="21" applyNumberFormat="1" applyFont="1" applyFill="1" applyBorder="1" applyAlignment="1" applyProtection="1">
      <alignment vertical="center"/>
    </xf>
    <xf numFmtId="41" fontId="13" fillId="0" borderId="9" xfId="20" applyNumberFormat="1" applyFont="1" applyFill="1" applyBorder="1" applyAlignment="1">
      <alignment vertical="center"/>
    </xf>
    <xf numFmtId="0" fontId="13" fillId="0" borderId="9" xfId="20" applyFont="1" applyFill="1" applyBorder="1" applyAlignment="1">
      <alignment vertical="center"/>
    </xf>
    <xf numFmtId="0" fontId="14" fillId="0" borderId="9" xfId="0" applyFont="1" applyFill="1" applyBorder="1" applyAlignment="1">
      <alignment vertical="center"/>
    </xf>
    <xf numFmtId="0" fontId="13" fillId="0" borderId="17" xfId="0" applyFont="1" applyBorder="1" applyAlignment="1">
      <alignment vertical="center"/>
    </xf>
    <xf numFmtId="165" fontId="13" fillId="0" borderId="9" xfId="21" applyNumberFormat="1" applyFont="1" applyBorder="1" applyAlignment="1" applyProtection="1">
      <alignment vertical="center"/>
    </xf>
    <xf numFmtId="41" fontId="13" fillId="0" borderId="9" xfId="20" applyNumberFormat="1" applyFont="1" applyBorder="1" applyAlignment="1">
      <alignment vertical="center"/>
    </xf>
    <xf numFmtId="0" fontId="13" fillId="0" borderId="9" xfId="20" applyFont="1" applyBorder="1" applyAlignment="1">
      <alignment vertical="center"/>
    </xf>
    <xf numFmtId="0" fontId="14" fillId="0" borderId="17" xfId="0" applyFont="1" applyBorder="1" applyAlignment="1">
      <alignment vertical="center"/>
    </xf>
    <xf numFmtId="0" fontId="33" fillId="0" borderId="0" xfId="18" applyFont="1" applyBorder="1" applyAlignment="1">
      <alignment vertical="center"/>
    </xf>
    <xf numFmtId="0" fontId="8" fillId="0" borderId="0" xfId="18" applyFont="1" applyAlignment="1">
      <alignment vertical="center" wrapText="1"/>
    </xf>
    <xf numFmtId="0" fontId="21" fillId="0" borderId="0" xfId="15" applyFont="1" applyBorder="1" applyAlignment="1">
      <alignment vertical="center"/>
    </xf>
    <xf numFmtId="0" fontId="37" fillId="0" borderId="0" xfId="0" applyFont="1" applyAlignment="1">
      <alignment vertical="center"/>
    </xf>
    <xf numFmtId="0" fontId="44" fillId="0" borderId="0" xfId="0" applyFont="1" applyAlignment="1">
      <alignment horizontal="left" vertical="center"/>
    </xf>
    <xf numFmtId="0" fontId="37" fillId="0" borderId="0" xfId="15" applyFont="1" applyAlignment="1">
      <alignment vertical="center"/>
    </xf>
    <xf numFmtId="14" fontId="13" fillId="0" borderId="15" xfId="20" quotePrefix="1" applyNumberFormat="1" applyFont="1" applyBorder="1" applyAlignment="1">
      <alignment horizontal="right" vertical="center"/>
    </xf>
    <xf numFmtId="166" fontId="60" fillId="0" borderId="2" xfId="15" applyNumberFormat="1" applyFont="1" applyBorder="1" applyAlignment="1">
      <alignment vertical="center"/>
    </xf>
    <xf numFmtId="0" fontId="51" fillId="0" borderId="0" xfId="0" applyFont="1" applyAlignment="1">
      <alignment vertical="center"/>
    </xf>
    <xf numFmtId="0" fontId="7" fillId="0" borderId="0" xfId="0" applyFont="1" applyAlignment="1">
      <alignment vertical="center"/>
    </xf>
    <xf numFmtId="0" fontId="51" fillId="0" borderId="0" xfId="0" applyFont="1" applyBorder="1" applyAlignment="1">
      <alignment vertical="center"/>
    </xf>
    <xf numFmtId="0" fontId="50"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3" fillId="0" borderId="0" xfId="15" applyFont="1" applyFill="1" applyBorder="1" applyAlignment="1">
      <alignment horizontal="left" vertical="center" wrapText="1"/>
    </xf>
    <xf numFmtId="0" fontId="14" fillId="0" borderId="0" xfId="15" applyFont="1" applyFill="1" applyBorder="1" applyAlignment="1">
      <alignment vertical="center" wrapText="1"/>
    </xf>
    <xf numFmtId="0" fontId="33" fillId="0" borderId="0" xfId="17" applyFont="1" applyFill="1" applyBorder="1" applyAlignment="1">
      <alignment horizontal="left" vertical="center" wrapText="1"/>
    </xf>
    <xf numFmtId="165" fontId="8" fillId="0" borderId="0" xfId="11" applyNumberFormat="1" applyFont="1" applyFill="1" applyBorder="1" applyAlignment="1" applyProtection="1">
      <alignment vertical="center"/>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5" fontId="13" fillId="0" borderId="8" xfId="11" applyNumberFormat="1" applyFont="1" applyFill="1" applyBorder="1" applyAlignment="1" applyProtection="1">
      <alignment vertical="center"/>
    </xf>
    <xf numFmtId="165" fontId="14" fillId="0" borderId="8" xfId="11" applyNumberFormat="1" applyFont="1" applyFill="1" applyBorder="1" applyAlignment="1" applyProtection="1">
      <alignment vertical="center"/>
    </xf>
    <xf numFmtId="0" fontId="8" fillId="0" borderId="0" xfId="18" applyFont="1" applyBorder="1" applyAlignment="1">
      <alignment horizontal="left" vertical="center"/>
    </xf>
    <xf numFmtId="0" fontId="8" fillId="0" borderId="0" xfId="18" applyFont="1" applyFill="1" applyBorder="1" applyAlignment="1">
      <alignment horizontal="left" vertical="center"/>
    </xf>
    <xf numFmtId="0" fontId="13" fillId="0" borderId="0" xfId="18" applyFont="1" applyAlignment="1">
      <alignment vertical="top" wrapText="1"/>
    </xf>
    <xf numFmtId="0" fontId="6" fillId="0" borderId="0" xfId="0" applyFont="1" applyAlignment="1">
      <alignment vertical="top" wrapText="1"/>
    </xf>
    <xf numFmtId="0" fontId="8" fillId="0" borderId="0" xfId="0" applyFont="1" applyFill="1" applyAlignment="1">
      <alignment vertical="top" wrapText="1"/>
    </xf>
    <xf numFmtId="0" fontId="6" fillId="0" borderId="0" xfId="0" applyFont="1" applyFill="1" applyAlignment="1">
      <alignment vertical="top" wrapText="1"/>
    </xf>
    <xf numFmtId="0" fontId="13" fillId="0" borderId="0" xfId="14" applyFont="1" applyFill="1" applyBorder="1" applyAlignment="1">
      <alignment vertical="top" wrapText="1"/>
    </xf>
    <xf numFmtId="0" fontId="8" fillId="0" borderId="14" xfId="18" applyFont="1" applyBorder="1" applyAlignment="1">
      <alignment vertical="center"/>
    </xf>
    <xf numFmtId="165" fontId="33" fillId="0" borderId="7"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165" fontId="8" fillId="0" borderId="0" xfId="12" applyNumberFormat="1" applyFont="1" applyFill="1" applyBorder="1" applyAlignment="1" applyProtection="1">
      <alignment horizontal="right" vertical="center"/>
    </xf>
    <xf numFmtId="0" fontId="32" fillId="0" borderId="0" xfId="16" applyFont="1" applyFill="1" applyAlignment="1">
      <alignment horizontal="right" vertical="top" wrapText="1"/>
    </xf>
    <xf numFmtId="0" fontId="13" fillId="0" borderId="0" xfId="16" applyFont="1" applyFill="1" applyAlignment="1">
      <alignment horizontal="left" vertical="top" wrapText="1"/>
    </xf>
    <xf numFmtId="42" fontId="16" fillId="0" borderId="0" xfId="15" applyNumberFormat="1" applyFont="1" applyBorder="1" applyAlignment="1">
      <alignment vertical="center" wrapText="1"/>
    </xf>
    <xf numFmtId="0" fontId="13" fillId="0" borderId="2" xfId="15" applyFont="1" applyBorder="1" applyAlignment="1">
      <alignment vertical="center" wrapText="1"/>
    </xf>
    <xf numFmtId="169" fontId="14" fillId="0" borderId="0" xfId="18" applyNumberFormat="1" applyFont="1" applyBorder="1" applyAlignment="1">
      <alignment vertical="center"/>
    </xf>
    <xf numFmtId="0" fontId="6" fillId="0" borderId="0" xfId="18" applyFont="1" applyAlignment="1">
      <alignment horizontal="left" vertical="center"/>
    </xf>
    <xf numFmtId="0" fontId="13" fillId="4" borderId="2" xfId="15" applyFont="1" applyFill="1" applyBorder="1" applyAlignment="1">
      <alignment horizontal="left" vertical="center" wrapText="1"/>
    </xf>
    <xf numFmtId="0" fontId="21" fillId="0" borderId="0" xfId="18" applyFont="1" applyBorder="1" applyAlignment="1">
      <alignment vertical="center"/>
    </xf>
    <xf numFmtId="0" fontId="21" fillId="0" borderId="0" xfId="15" applyFont="1" applyAlignment="1">
      <alignment horizontal="left" vertical="center"/>
    </xf>
    <xf numFmtId="0" fontId="33" fillId="0" borderId="0" xfId="18" applyFont="1" applyAlignment="1">
      <alignment horizontal="center" vertical="center" wrapText="1"/>
    </xf>
    <xf numFmtId="166" fontId="51" fillId="0" borderId="25" xfId="14" applyNumberFormat="1" applyFont="1" applyBorder="1" applyAlignment="1">
      <alignment vertical="center"/>
    </xf>
    <xf numFmtId="0" fontId="21" fillId="0" borderId="0" xfId="15" applyFont="1" applyAlignment="1">
      <alignment horizontal="left" vertical="center"/>
    </xf>
    <xf numFmtId="41" fontId="6" fillId="4" borderId="0" xfId="15" applyNumberFormat="1" applyFont="1" applyFill="1" applyAlignment="1">
      <alignment vertical="center"/>
    </xf>
    <xf numFmtId="43" fontId="6" fillId="0" borderId="0" xfId="1" applyFont="1" applyFill="1" applyAlignment="1">
      <alignment vertical="center"/>
    </xf>
    <xf numFmtId="43" fontId="6" fillId="4" borderId="0" xfId="1" applyFont="1" applyFill="1" applyAlignment="1">
      <alignment vertical="center"/>
    </xf>
    <xf numFmtId="43" fontId="7" fillId="0" borderId="0" xfId="1" applyFont="1" applyFill="1" applyAlignment="1">
      <alignment vertical="center"/>
    </xf>
    <xf numFmtId="43" fontId="13" fillId="4" borderId="0" xfId="1" applyFont="1" applyFill="1" applyAlignment="1">
      <alignment vertical="center"/>
    </xf>
    <xf numFmtId="41" fontId="6" fillId="0" borderId="0" xfId="15" applyNumberFormat="1" applyFont="1" applyFill="1" applyBorder="1" applyAlignment="1">
      <alignment vertical="center"/>
    </xf>
    <xf numFmtId="41" fontId="6" fillId="0" borderId="0" xfId="15" applyNumberFormat="1" applyFont="1" applyFill="1" applyAlignment="1">
      <alignment vertical="center"/>
    </xf>
    <xf numFmtId="166" fontId="6" fillId="0" borderId="0" xfId="1" applyNumberFormat="1" applyFont="1" applyFill="1" applyAlignment="1">
      <alignment vertical="center"/>
    </xf>
    <xf numFmtId="0" fontId="13" fillId="0" borderId="0" xfId="15" applyFont="1" applyFill="1" applyBorder="1" applyAlignment="1">
      <alignment horizontal="left" vertical="center" wrapText="1"/>
    </xf>
    <xf numFmtId="0" fontId="8" fillId="0" borderId="0" xfId="18" applyFont="1" applyBorder="1" applyAlignment="1">
      <alignment horizontal="center" vertical="center"/>
    </xf>
    <xf numFmtId="0" fontId="33" fillId="0" borderId="0" xfId="18" applyFont="1" applyBorder="1" applyAlignment="1">
      <alignment horizontal="center" vertical="center"/>
    </xf>
    <xf numFmtId="0" fontId="8" fillId="0" borderId="0" xfId="18" applyFont="1" applyAlignment="1">
      <alignment horizontal="left" vertical="center"/>
    </xf>
    <xf numFmtId="0" fontId="33"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1" fontId="8" fillId="0" borderId="0" xfId="18" applyNumberFormat="1" applyFont="1" applyBorder="1" applyAlignment="1">
      <alignment horizontal="center" vertical="center"/>
    </xf>
    <xf numFmtId="1" fontId="8" fillId="0" borderId="0" xfId="18" applyNumberFormat="1" applyFont="1" applyFill="1" applyBorder="1" applyAlignment="1">
      <alignment horizontal="center" vertical="center"/>
    </xf>
    <xf numFmtId="1" fontId="33" fillId="0" borderId="0" xfId="18" applyNumberFormat="1" applyFont="1" applyBorder="1" applyAlignment="1">
      <alignment horizontal="center" vertical="center"/>
    </xf>
    <xf numFmtId="42" fontId="8" fillId="0" borderId="10" xfId="6" applyNumberFormat="1" applyFont="1" applyFill="1" applyBorder="1" applyAlignment="1" applyProtection="1">
      <alignment horizontal="center" vertical="center"/>
    </xf>
    <xf numFmtId="42" fontId="33" fillId="6" borderId="12" xfId="6" applyNumberFormat="1" applyFont="1" applyFill="1" applyBorder="1" applyAlignment="1" applyProtection="1">
      <alignment horizontal="center" vertical="center"/>
    </xf>
    <xf numFmtId="42" fontId="33" fillId="0" borderId="10" xfId="6" applyNumberFormat="1" applyFont="1" applyFill="1" applyBorder="1" applyAlignment="1" applyProtection="1">
      <alignment horizontal="center" vertical="center"/>
    </xf>
    <xf numFmtId="42" fontId="33" fillId="6" borderId="21" xfId="6" applyNumberFormat="1" applyFont="1" applyFill="1" applyBorder="1" applyAlignment="1" applyProtection="1">
      <alignment horizontal="center" vertical="center"/>
    </xf>
    <xf numFmtId="42" fontId="33" fillId="6" borderId="6" xfId="6" applyNumberFormat="1" applyFont="1" applyFill="1" applyBorder="1" applyAlignment="1" applyProtection="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33" fillId="0" borderId="0" xfId="18" applyFont="1" applyFill="1" applyAlignment="1">
      <alignment horizontal="center" vertical="center"/>
    </xf>
    <xf numFmtId="0" fontId="33" fillId="0" borderId="9" xfId="18" applyFont="1" applyFill="1" applyBorder="1" applyAlignment="1">
      <alignment horizontal="center" vertical="center"/>
    </xf>
    <xf numFmtId="0" fontId="33" fillId="0" borderId="10" xfId="18" applyFont="1" applyFill="1" applyBorder="1" applyAlignment="1">
      <alignment horizontal="center" vertical="center"/>
    </xf>
    <xf numFmtId="0" fontId="33" fillId="0" borderId="7"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41" fontId="33" fillId="6" borderId="0" xfId="1" applyNumberFormat="1" applyFont="1" applyFill="1" applyBorder="1" applyAlignment="1">
      <alignment horizontal="center" vertical="center"/>
    </xf>
    <xf numFmtId="41" fontId="33" fillId="6" borderId="9" xfId="1" applyNumberFormat="1" applyFont="1" applyFill="1" applyBorder="1" applyAlignment="1">
      <alignment horizontal="center" vertical="center"/>
    </xf>
    <xf numFmtId="41" fontId="33" fillId="0" borderId="10" xfId="1" applyNumberFormat="1" applyFont="1" applyFill="1" applyBorder="1" applyAlignment="1">
      <alignment horizontal="center" vertical="center"/>
    </xf>
    <xf numFmtId="41" fontId="33" fillId="6" borderId="7" xfId="1" applyNumberFormat="1" applyFont="1" applyFill="1" applyBorder="1" applyAlignment="1">
      <alignment horizontal="center" vertical="center"/>
    </xf>
    <xf numFmtId="41" fontId="33" fillId="6"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41" fontId="33" fillId="0" borderId="0" xfId="1" applyNumberFormat="1" applyFont="1" applyFill="1" applyBorder="1" applyAlignment="1">
      <alignment horizontal="center" vertical="center"/>
    </xf>
    <xf numFmtId="41" fontId="33" fillId="0" borderId="9" xfId="1" applyNumberFormat="1" applyFont="1" applyFill="1" applyBorder="1" applyAlignment="1">
      <alignment horizontal="center" vertical="center"/>
    </xf>
    <xf numFmtId="41" fontId="33" fillId="0" borderId="7" xfId="1" applyNumberFormat="1" applyFont="1" applyFill="1" applyBorder="1" applyAlignment="1">
      <alignment horizontal="center" vertical="center"/>
    </xf>
    <xf numFmtId="0" fontId="31" fillId="0" borderId="0" xfId="18" applyFont="1" applyFill="1" applyBorder="1" applyAlignment="1">
      <alignment horizontal="left" vertical="center" wrapText="1"/>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41" fontId="33" fillId="6" borderId="8" xfId="1" applyNumberFormat="1" applyFont="1" applyFill="1" applyBorder="1" applyAlignment="1">
      <alignment horizontal="center" vertical="center"/>
    </xf>
    <xf numFmtId="41" fontId="33" fillId="6" borderId="11" xfId="1" applyNumberFormat="1" applyFont="1" applyFill="1" applyBorder="1" applyAlignment="1">
      <alignment horizontal="center" vertical="center"/>
    </xf>
    <xf numFmtId="41" fontId="33" fillId="6" borderId="19" xfId="1" applyNumberFormat="1" applyFont="1" applyFill="1" applyBorder="1" applyAlignment="1">
      <alignment horizontal="center" vertical="center"/>
    </xf>
    <xf numFmtId="41" fontId="33" fillId="6" borderId="23" xfId="1" applyNumberFormat="1" applyFont="1" applyFill="1" applyBorder="1" applyAlignment="1">
      <alignment horizontal="center" vertical="center"/>
    </xf>
    <xf numFmtId="0" fontId="33"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0" borderId="10" xfId="1" applyNumberFormat="1" applyFont="1" applyFill="1" applyBorder="1" applyAlignment="1" applyProtection="1">
      <alignment horizontal="center" vertical="center"/>
    </xf>
    <xf numFmtId="41" fontId="33" fillId="0" borderId="8" xfId="1" applyNumberFormat="1" applyFont="1" applyFill="1" applyBorder="1" applyAlignment="1" applyProtection="1">
      <alignment horizontal="center" vertical="center"/>
    </xf>
    <xf numFmtId="41" fontId="33" fillId="0" borderId="11" xfId="1" applyNumberFormat="1" applyFont="1" applyFill="1" applyBorder="1" applyAlignment="1" applyProtection="1">
      <alignment horizontal="center" vertical="center"/>
    </xf>
    <xf numFmtId="41" fontId="33" fillId="0" borderId="10" xfId="1" applyNumberFormat="1" applyFont="1" applyFill="1" applyBorder="1" applyAlignment="1" applyProtection="1">
      <alignment horizontal="center" vertical="center"/>
    </xf>
    <xf numFmtId="41" fontId="33" fillId="0" borderId="19" xfId="1" applyNumberFormat="1" applyFont="1" applyFill="1" applyBorder="1" applyAlignment="1" applyProtection="1">
      <alignment horizontal="center" vertical="center"/>
    </xf>
    <xf numFmtId="41" fontId="33" fillId="0" borderId="23"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41" fontId="33" fillId="6" borderId="5" xfId="1" applyNumberFormat="1" applyFont="1" applyFill="1" applyBorder="1" applyAlignment="1" applyProtection="1">
      <alignment horizontal="center" vertical="center"/>
    </xf>
    <xf numFmtId="41" fontId="33" fillId="6" borderId="12" xfId="1" applyNumberFormat="1" applyFont="1" applyFill="1" applyBorder="1" applyAlignment="1" applyProtection="1">
      <alignment horizontal="center" vertical="center"/>
    </xf>
    <xf numFmtId="41" fontId="33" fillId="6" borderId="21" xfId="1" applyNumberFormat="1" applyFont="1" applyFill="1" applyBorder="1" applyAlignment="1" applyProtection="1">
      <alignment horizontal="center" vertical="center"/>
    </xf>
    <xf numFmtId="41" fontId="33" fillId="6" borderId="6" xfId="1" applyNumberFormat="1" applyFont="1" applyFill="1" applyBorder="1" applyAlignment="1" applyProtection="1">
      <alignment horizontal="center" vertical="center"/>
    </xf>
    <xf numFmtId="0" fontId="33"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33" fillId="0" borderId="15" xfId="1" applyNumberFormat="1" applyFont="1" applyFill="1" applyBorder="1" applyAlignment="1" applyProtection="1">
      <alignment horizontal="center" vertical="center"/>
    </xf>
    <xf numFmtId="41" fontId="33" fillId="0" borderId="16" xfId="1" applyNumberFormat="1" applyFont="1" applyFill="1" applyBorder="1" applyAlignment="1" applyProtection="1">
      <alignment horizontal="center" vertical="center"/>
    </xf>
    <xf numFmtId="41" fontId="33" fillId="0" borderId="18" xfId="1" applyNumberFormat="1" applyFont="1" applyFill="1" applyBorder="1" applyAlignment="1" applyProtection="1">
      <alignment horizontal="center" vertical="center"/>
    </xf>
    <xf numFmtId="41" fontId="33" fillId="0" borderId="24"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41" fontId="33" fillId="6" borderId="7" xfId="1" applyNumberFormat="1" applyFont="1" applyFill="1" applyBorder="1" applyAlignment="1" applyProtection="1">
      <alignment horizontal="center" vertical="center"/>
    </xf>
    <xf numFmtId="41" fontId="33" fillId="6" borderId="10" xfId="1" applyNumberFormat="1" applyFont="1" applyFill="1" applyBorder="1" applyAlignment="1" applyProtection="1">
      <alignment horizontal="center" vertical="center"/>
    </xf>
    <xf numFmtId="41" fontId="33" fillId="0" borderId="0" xfId="1" applyNumberFormat="1" applyFont="1" applyFill="1" applyBorder="1" applyAlignment="1" applyProtection="1">
      <alignment horizontal="center" vertical="center"/>
    </xf>
    <xf numFmtId="0" fontId="33"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41" fontId="33" fillId="0" borderId="5" xfId="1" applyNumberFormat="1" applyFont="1" applyFill="1" applyBorder="1" applyAlignment="1" applyProtection="1">
      <alignment horizontal="center" vertical="center"/>
    </xf>
    <xf numFmtId="41" fontId="33" fillId="0" borderId="12" xfId="1" applyNumberFormat="1" applyFont="1" applyFill="1" applyBorder="1" applyAlignment="1" applyProtection="1">
      <alignment horizontal="center" vertical="center"/>
    </xf>
    <xf numFmtId="41" fontId="33" fillId="0" borderId="21" xfId="1" applyNumberFormat="1" applyFont="1" applyFill="1" applyBorder="1" applyAlignment="1" applyProtection="1">
      <alignment horizontal="center" vertical="center"/>
    </xf>
    <xf numFmtId="41" fontId="33" fillId="0" borderId="6" xfId="1" applyNumberFormat="1" applyFont="1" applyFill="1" applyBorder="1" applyAlignment="1" applyProtection="1">
      <alignment horizontal="center" vertical="center"/>
    </xf>
    <xf numFmtId="0" fontId="33" fillId="0" borderId="5" xfId="18" applyFont="1" applyFill="1" applyBorder="1" applyAlignment="1">
      <alignment horizontal="left" vertical="center"/>
    </xf>
    <xf numFmtId="0" fontId="33" fillId="6" borderId="15" xfId="18" applyFont="1" applyFill="1" applyBorder="1" applyAlignment="1">
      <alignment horizontal="left" vertical="center" wrapText="1"/>
    </xf>
    <xf numFmtId="42" fontId="8" fillId="6" borderId="15" xfId="6" applyNumberFormat="1" applyFont="1" applyFill="1" applyBorder="1" applyAlignment="1" applyProtection="1">
      <alignment horizontal="center" vertical="center"/>
    </xf>
    <xf numFmtId="42" fontId="8" fillId="6" borderId="16" xfId="6" applyNumberFormat="1" applyFont="1" applyFill="1" applyBorder="1" applyAlignment="1" applyProtection="1">
      <alignment horizontal="center" vertical="center"/>
    </xf>
    <xf numFmtId="42" fontId="33" fillId="6" borderId="15" xfId="6" applyNumberFormat="1" applyFont="1" applyFill="1" applyBorder="1" applyAlignment="1" applyProtection="1">
      <alignment horizontal="center" vertical="center"/>
    </xf>
    <xf numFmtId="42" fontId="33" fillId="6" borderId="16" xfId="6" applyNumberFormat="1" applyFont="1" applyFill="1" applyBorder="1" applyAlignment="1" applyProtection="1">
      <alignment horizontal="center" vertical="center"/>
    </xf>
    <xf numFmtId="41" fontId="33" fillId="6" borderId="18" xfId="6" applyNumberFormat="1" applyFont="1" applyFill="1" applyBorder="1" applyAlignment="1" applyProtection="1">
      <alignment horizontal="center" vertical="center"/>
    </xf>
    <xf numFmtId="42" fontId="33" fillId="6" borderId="24" xfId="6" applyNumberFormat="1" applyFont="1" applyFill="1" applyBorder="1" applyAlignment="1" applyProtection="1">
      <alignment horizontal="center" vertical="center"/>
    </xf>
    <xf numFmtId="170" fontId="8" fillId="0" borderId="0" xfId="6" applyNumberFormat="1" applyFont="1" applyFill="1" applyBorder="1" applyAlignment="1" applyProtection="1">
      <alignment horizontal="center" vertical="center"/>
    </xf>
    <xf numFmtId="170" fontId="8" fillId="0" borderId="9" xfId="6" applyNumberFormat="1" applyFont="1" applyFill="1" applyBorder="1" applyAlignment="1" applyProtection="1">
      <alignment horizontal="center" vertical="center"/>
    </xf>
    <xf numFmtId="170" fontId="8" fillId="0" borderId="10" xfId="6" applyNumberFormat="1" applyFont="1" applyFill="1" applyBorder="1" applyAlignment="1" applyProtection="1">
      <alignment horizontal="center" vertical="center"/>
    </xf>
    <xf numFmtId="170" fontId="33" fillId="0" borderId="0" xfId="6" applyNumberFormat="1" applyFont="1" applyFill="1" applyBorder="1" applyAlignment="1" applyProtection="1">
      <alignment horizontal="center" vertical="center"/>
    </xf>
    <xf numFmtId="170" fontId="33" fillId="0" borderId="9" xfId="6" applyNumberFormat="1" applyFont="1" applyFill="1" applyBorder="1" applyAlignment="1" applyProtection="1">
      <alignment horizontal="center" vertical="center"/>
    </xf>
    <xf numFmtId="170" fontId="33" fillId="0" borderId="10" xfId="6" applyNumberFormat="1" applyFont="1" applyFill="1" applyBorder="1" applyAlignment="1" applyProtection="1">
      <alignment horizontal="center" vertical="center"/>
    </xf>
    <xf numFmtId="170" fontId="8" fillId="0" borderId="7" xfId="6" applyNumberFormat="1" applyFont="1" applyFill="1" applyBorder="1" applyAlignment="1" applyProtection="1">
      <alignment horizontal="center" vertical="center"/>
    </xf>
    <xf numFmtId="0" fontId="33" fillId="0" borderId="17" xfId="0" applyFont="1" applyBorder="1" applyAlignment="1">
      <alignment vertical="center"/>
    </xf>
    <xf numFmtId="0" fontId="33" fillId="0" borderId="10" xfId="0" applyFont="1" applyFill="1" applyBorder="1" applyAlignment="1">
      <alignment vertical="center"/>
    </xf>
    <xf numFmtId="0" fontId="33" fillId="0" borderId="25" xfId="0" applyFont="1" applyBorder="1" applyAlignment="1">
      <alignment vertical="center"/>
    </xf>
    <xf numFmtId="0" fontId="33" fillId="0" borderId="9" xfId="20" applyFont="1" applyBorder="1" applyAlignment="1">
      <alignment vertical="center"/>
    </xf>
    <xf numFmtId="0" fontId="33" fillId="0" borderId="10" xfId="20" applyFont="1" applyFill="1" applyBorder="1" applyAlignment="1">
      <alignment vertical="center"/>
    </xf>
    <xf numFmtId="0" fontId="61" fillId="0" borderId="10" xfId="20" applyFont="1" applyFill="1" applyBorder="1" applyAlignment="1">
      <alignment vertical="center"/>
    </xf>
    <xf numFmtId="0" fontId="62" fillId="0" borderId="0" xfId="20" applyFont="1" applyAlignment="1">
      <alignment vertical="center"/>
    </xf>
    <xf numFmtId="0" fontId="61" fillId="0" borderId="7" xfId="20" applyFont="1" applyBorder="1" applyAlignment="1">
      <alignment vertical="center"/>
    </xf>
    <xf numFmtId="0" fontId="33" fillId="0" borderId="10" xfId="20" applyFont="1" applyBorder="1" applyAlignment="1">
      <alignment vertical="center"/>
    </xf>
    <xf numFmtId="164" fontId="8" fillId="0" borderId="10" xfId="8" applyNumberFormat="1" applyFont="1" applyFill="1" applyBorder="1" applyAlignment="1" applyProtection="1">
      <alignment vertical="center"/>
    </xf>
    <xf numFmtId="164" fontId="33" fillId="0" borderId="9" xfId="8" applyNumberFormat="1" applyFont="1" applyFill="1" applyBorder="1" applyAlignment="1" applyProtection="1">
      <alignment vertical="center"/>
    </xf>
    <xf numFmtId="164" fontId="33" fillId="0" borderId="10" xfId="8" applyNumberFormat="1" applyFont="1" applyFill="1" applyBorder="1" applyAlignment="1" applyProtection="1">
      <alignment vertical="center"/>
    </xf>
    <xf numFmtId="164" fontId="33" fillId="6" borderId="9" xfId="8" applyNumberFormat="1" applyFont="1" applyFill="1" applyBorder="1" applyAlignment="1" applyProtection="1">
      <alignment vertical="center"/>
    </xf>
    <xf numFmtId="164" fontId="33" fillId="6" borderId="10" xfId="8" applyNumberFormat="1" applyFont="1" applyFill="1" applyBorder="1" applyAlignment="1" applyProtection="1">
      <alignment vertical="center"/>
    </xf>
    <xf numFmtId="165" fontId="8" fillId="0" borderId="10" xfId="12" applyNumberFormat="1" applyFont="1" applyFill="1" applyBorder="1" applyAlignment="1" applyProtection="1">
      <alignment horizontal="right" vertical="center"/>
    </xf>
    <xf numFmtId="165" fontId="33" fillId="0" borderId="0" xfId="12" applyNumberFormat="1" applyFont="1" applyFill="1" applyBorder="1" applyAlignment="1" applyProtection="1">
      <alignment horizontal="right" vertical="center"/>
    </xf>
    <xf numFmtId="165" fontId="33" fillId="0" borderId="9" xfId="12" applyNumberFormat="1" applyFont="1" applyFill="1" applyBorder="1" applyAlignment="1" applyProtection="1">
      <alignment horizontal="right" vertical="center"/>
    </xf>
    <xf numFmtId="165" fontId="33" fillId="0" borderId="10" xfId="12" applyNumberFormat="1" applyFont="1" applyFill="1" applyBorder="1" applyAlignment="1" applyProtection="1">
      <alignment horizontal="right" vertical="center"/>
    </xf>
    <xf numFmtId="166" fontId="8" fillId="0" borderId="17" xfId="14" applyNumberFormat="1" applyFont="1" applyBorder="1" applyAlignment="1">
      <alignment vertical="center"/>
    </xf>
    <xf numFmtId="166" fontId="8" fillId="0" borderId="10" xfId="14" applyNumberFormat="1" applyFont="1" applyFill="1" applyBorder="1" applyAlignment="1">
      <alignment vertical="center"/>
    </xf>
    <xf numFmtId="166" fontId="33" fillId="0" borderId="17" xfId="14" applyNumberFormat="1" applyFont="1" applyBorder="1" applyAlignment="1">
      <alignment vertical="center"/>
    </xf>
    <xf numFmtId="166" fontId="33" fillId="0" borderId="10" xfId="14" applyNumberFormat="1" applyFont="1" applyFill="1" applyBorder="1" applyAlignment="1">
      <alignment vertical="center"/>
    </xf>
    <xf numFmtId="166" fontId="33" fillId="0" borderId="20" xfId="14" applyNumberFormat="1" applyFont="1" applyBorder="1" applyAlignment="1">
      <alignment vertical="center"/>
    </xf>
    <xf numFmtId="166" fontId="33" fillId="0" borderId="25" xfId="14" applyNumberFormat="1" applyFont="1" applyBorder="1" applyAlignment="1">
      <alignment vertical="center"/>
    </xf>
    <xf numFmtId="0" fontId="63" fillId="0" borderId="0" xfId="18" applyFont="1" applyBorder="1" applyAlignment="1">
      <alignment vertical="center" wrapText="1"/>
    </xf>
    <xf numFmtId="0" fontId="8" fillId="0" borderId="8" xfId="18" applyFont="1" applyBorder="1" applyAlignment="1">
      <alignment horizontal="left" vertical="center"/>
    </xf>
    <xf numFmtId="169" fontId="8" fillId="0" borderId="8" xfId="18" applyNumberFormat="1" applyFont="1" applyBorder="1" applyAlignment="1">
      <alignment horizontal="center" vertical="center"/>
    </xf>
    <xf numFmtId="1" fontId="8" fillId="0" borderId="8" xfId="18" applyNumberFormat="1" applyFont="1" applyBorder="1" applyAlignment="1">
      <alignment horizontal="center" vertical="center"/>
    </xf>
    <xf numFmtId="169" fontId="33" fillId="0" borderId="8" xfId="18" applyNumberFormat="1" applyFont="1" applyBorder="1" applyAlignment="1">
      <alignment horizontal="center" vertical="center"/>
    </xf>
    <xf numFmtId="1" fontId="33" fillId="0" borderId="8" xfId="18" applyNumberFormat="1" applyFont="1" applyBorder="1" applyAlignment="1">
      <alignment horizontal="center" vertical="center"/>
    </xf>
    <xf numFmtId="0" fontId="8" fillId="0" borderId="0" xfId="15" applyFont="1" applyFill="1" applyAlignment="1">
      <alignment horizontal="left" vertical="center" wrapText="1"/>
    </xf>
    <xf numFmtId="42" fontId="8" fillId="0" borderId="0" xfId="15" applyNumberFormat="1" applyFont="1" applyFill="1" applyAlignment="1" applyProtection="1">
      <alignment horizontal="right" vertical="center"/>
    </xf>
    <xf numFmtId="42" fontId="8" fillId="0" borderId="9" xfId="15" applyNumberFormat="1" applyFont="1" applyFill="1" applyBorder="1" applyAlignment="1" applyProtection="1">
      <alignment horizontal="right" vertical="center"/>
    </xf>
    <xf numFmtId="42" fontId="8" fillId="0" borderId="10" xfId="15" applyNumberFormat="1" applyFont="1" applyFill="1" applyBorder="1" applyAlignment="1" applyProtection="1">
      <alignment horizontal="right" vertical="center"/>
    </xf>
    <xf numFmtId="42" fontId="8" fillId="0" borderId="15" xfId="15" applyNumberFormat="1" applyFont="1" applyFill="1" applyBorder="1" applyAlignment="1" applyProtection="1">
      <alignment horizontal="right" vertical="center"/>
    </xf>
    <xf numFmtId="42" fontId="33" fillId="0" borderId="0" xfId="15" applyNumberFormat="1" applyFont="1" applyFill="1" applyAlignment="1" applyProtection="1">
      <alignment horizontal="right" vertical="center"/>
    </xf>
    <xf numFmtId="42" fontId="33" fillId="0" borderId="9" xfId="15" applyNumberFormat="1" applyFont="1" applyFill="1" applyBorder="1" applyAlignment="1" applyProtection="1">
      <alignment horizontal="right" vertical="center"/>
    </xf>
    <xf numFmtId="0" fontId="8" fillId="6" borderId="0" xfId="15" applyFont="1" applyFill="1" applyAlignment="1">
      <alignment horizontal="left" vertical="center" wrapText="1"/>
    </xf>
    <xf numFmtId="42" fontId="8" fillId="6" borderId="0" xfId="15" applyNumberFormat="1" applyFont="1" applyFill="1" applyAlignment="1" applyProtection="1">
      <alignment horizontal="right" vertical="center"/>
    </xf>
    <xf numFmtId="42" fontId="8" fillId="6" borderId="9" xfId="15" applyNumberFormat="1" applyFont="1" applyFill="1" applyBorder="1" applyAlignment="1" applyProtection="1">
      <alignment horizontal="right" vertical="center"/>
    </xf>
    <xf numFmtId="42" fontId="8" fillId="6" borderId="0" xfId="15" applyNumberFormat="1" applyFont="1" applyFill="1" applyBorder="1" applyAlignment="1" applyProtection="1">
      <alignment horizontal="right" vertical="center"/>
    </xf>
    <xf numFmtId="42" fontId="33" fillId="6" borderId="0" xfId="15" applyNumberFormat="1" applyFont="1" applyFill="1" applyAlignment="1" applyProtection="1">
      <alignment horizontal="right" vertical="center"/>
    </xf>
    <xf numFmtId="42" fontId="33" fillId="6" borderId="9"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1" fontId="8" fillId="0" borderId="0" xfId="15" applyNumberFormat="1" applyFont="1" applyFill="1" applyBorder="1" applyAlignment="1" applyProtection="1">
      <alignment horizontal="right" vertical="center"/>
    </xf>
    <xf numFmtId="41" fontId="33" fillId="0" borderId="0" xfId="15" applyNumberFormat="1" applyFont="1" applyFill="1" applyAlignment="1" applyProtection="1">
      <alignment horizontal="right" vertical="center"/>
    </xf>
    <xf numFmtId="41" fontId="33" fillId="0" borderId="9" xfId="15" applyNumberFormat="1" applyFont="1" applyFill="1" applyBorder="1" applyAlignment="1" applyProtection="1">
      <alignment horizontal="right" vertical="center"/>
    </xf>
    <xf numFmtId="44" fontId="8" fillId="6" borderId="0" xfId="8" applyFont="1" applyFill="1" applyAlignment="1" applyProtection="1">
      <alignment horizontal="right" vertical="center"/>
    </xf>
    <xf numFmtId="44" fontId="8" fillId="6" borderId="9" xfId="8" applyFont="1" applyFill="1" applyBorder="1" applyAlignment="1" applyProtection="1">
      <alignment horizontal="right" vertical="center"/>
    </xf>
    <xf numFmtId="44" fontId="8" fillId="0" borderId="10" xfId="8" applyFont="1" applyFill="1" applyBorder="1" applyAlignment="1" applyProtection="1">
      <alignment horizontal="right" vertical="center"/>
    </xf>
    <xf numFmtId="44" fontId="8" fillId="6" borderId="0" xfId="8" applyFont="1" applyFill="1" applyBorder="1" applyAlignment="1" applyProtection="1">
      <alignment horizontal="right" vertical="center"/>
    </xf>
    <xf numFmtId="44" fontId="33" fillId="6" borderId="0" xfId="8" applyFont="1" applyFill="1" applyAlignment="1" applyProtection="1">
      <alignment horizontal="right" vertical="center"/>
    </xf>
    <xf numFmtId="44" fontId="33" fillId="6" borderId="9" xfId="8" applyFont="1" applyFill="1" applyBorder="1" applyAlignment="1" applyProtection="1">
      <alignment horizontal="right" vertical="center"/>
    </xf>
    <xf numFmtId="165" fontId="8" fillId="0" borderId="0" xfId="24" applyNumberFormat="1" applyFont="1" applyFill="1" applyAlignment="1" applyProtection="1">
      <alignment horizontal="right" vertical="center"/>
    </xf>
    <xf numFmtId="43" fontId="8" fillId="0" borderId="9" xfId="1"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165" fontId="8" fillId="0" borderId="0" xfId="24" applyNumberFormat="1" applyFont="1" applyFill="1" applyBorder="1" applyAlignment="1" applyProtection="1">
      <alignment horizontal="right" vertical="center"/>
    </xf>
    <xf numFmtId="165" fontId="33" fillId="0" borderId="0" xfId="24" applyNumberFormat="1" applyFont="1" applyFill="1" applyAlignment="1" applyProtection="1">
      <alignment horizontal="right" vertical="center"/>
    </xf>
    <xf numFmtId="43" fontId="33" fillId="0" borderId="9" xfId="1" applyFont="1" applyFill="1" applyBorder="1" applyAlignment="1" applyProtection="1">
      <alignment horizontal="right" vertical="center"/>
    </xf>
    <xf numFmtId="41" fontId="8" fillId="6" borderId="0" xfId="15" applyNumberFormat="1" applyFont="1" applyFill="1" applyAlignment="1" applyProtection="1">
      <alignment horizontal="right" vertical="center"/>
    </xf>
    <xf numFmtId="43" fontId="8" fillId="6" borderId="9" xfId="1" applyFont="1" applyFill="1" applyBorder="1" applyAlignment="1" applyProtection="1">
      <alignment horizontal="right" vertical="center"/>
    </xf>
    <xf numFmtId="41" fontId="8" fillId="6" borderId="0" xfId="15" applyNumberFormat="1" applyFont="1" applyFill="1" applyBorder="1" applyAlignment="1" applyProtection="1">
      <alignment horizontal="right" vertical="center"/>
    </xf>
    <xf numFmtId="41" fontId="33" fillId="6" borderId="0" xfId="15" applyNumberFormat="1" applyFont="1" applyFill="1" applyAlignment="1" applyProtection="1">
      <alignment horizontal="right" vertical="center"/>
    </xf>
    <xf numFmtId="43" fontId="33" fillId="6" borderId="9" xfId="1" applyFont="1" applyFill="1" applyBorder="1" applyAlignment="1" applyProtection="1">
      <alignment horizontal="right" vertical="center"/>
    </xf>
    <xf numFmtId="0" fontId="8" fillId="6" borderId="4" xfId="15" applyFont="1" applyFill="1" applyBorder="1" applyAlignment="1">
      <alignment horizontal="left" vertical="center" wrapText="1"/>
    </xf>
    <xf numFmtId="166" fontId="8" fillId="6" borderId="4" xfId="1" applyNumberFormat="1" applyFont="1" applyFill="1" applyBorder="1" applyAlignment="1" applyProtection="1">
      <alignment horizontal="right" vertical="center"/>
    </xf>
    <xf numFmtId="43" fontId="8" fillId="6" borderId="22" xfId="1" applyFont="1" applyFill="1" applyBorder="1" applyAlignment="1" applyProtection="1">
      <alignment horizontal="right" vertical="center"/>
    </xf>
    <xf numFmtId="166" fontId="33" fillId="6" borderId="4" xfId="1" applyNumberFormat="1" applyFont="1" applyFill="1" applyBorder="1" applyAlignment="1" applyProtection="1">
      <alignment horizontal="right" vertical="center"/>
    </xf>
    <xf numFmtId="166" fontId="33" fillId="6" borderId="22" xfId="1" applyNumberFormat="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4" fillId="4" borderId="8" xfId="15" quotePrefix="1" applyNumberFormat="1" applyFont="1" applyFill="1" applyBorder="1" applyAlignment="1">
      <alignment horizontal="center" vertical="center"/>
    </xf>
    <xf numFmtId="169" fontId="13" fillId="4" borderId="8" xfId="15" quotePrefix="1" applyNumberFormat="1" applyFont="1" applyFill="1" applyBorder="1" applyAlignment="1">
      <alignment horizontal="center" vertical="center"/>
    </xf>
    <xf numFmtId="44" fontId="13" fillId="4" borderId="8" xfId="15" quotePrefix="1" applyNumberFormat="1" applyFont="1" applyFill="1" applyBorder="1" applyAlignment="1">
      <alignment horizontal="center" vertical="center"/>
    </xf>
    <xf numFmtId="169" fontId="14" fillId="4" borderId="8" xfId="15" quotePrefix="1" applyNumberFormat="1" applyFont="1" applyFill="1" applyBorder="1" applyAlignment="1">
      <alignment horizontal="center"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4" fontId="13" fillId="4" borderId="0" xfId="15" applyNumberFormat="1" applyFont="1" applyFill="1" applyAlignment="1">
      <alignment horizontal="center"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4" fontId="13" fillId="5" borderId="0" xfId="15" applyNumberFormat="1" applyFont="1" applyFill="1" applyAlignment="1">
      <alignment horizontal="center"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44" fontId="14" fillId="5" borderId="0" xfId="15" applyNumberFormat="1" applyFont="1" applyFill="1" applyAlignment="1">
      <alignment horizontal="center"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3" fillId="5" borderId="0" xfId="15" applyNumberFormat="1" applyFont="1" applyFill="1" applyAlignment="1">
      <alignment horizontal="center"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4" fontId="13" fillId="0" borderId="0" xfId="15" applyNumberFormat="1" applyFont="1" applyFill="1" applyAlignment="1">
      <alignment horizontal="center"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44" fontId="14" fillId="0" borderId="0" xfId="15" applyNumberFormat="1" applyFont="1" applyFill="1" applyAlignment="1">
      <alignment horizontal="center" vertical="center"/>
    </xf>
    <xf numFmtId="0" fontId="13" fillId="6" borderId="0" xfId="15" applyFont="1" applyFill="1" applyAlignment="1">
      <alignment horizontal="left" vertical="center"/>
    </xf>
    <xf numFmtId="44" fontId="13" fillId="6" borderId="0" xfId="15" applyNumberFormat="1" applyFont="1" applyFill="1" applyAlignment="1">
      <alignment horizontal="center"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3" fillId="6" borderId="0" xfId="15" applyNumberFormat="1" applyFont="1" applyFill="1" applyAlignment="1">
      <alignment horizontal="center"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3" fillId="0" borderId="0" xfId="15" applyNumberFormat="1" applyFont="1" applyFill="1" applyAlignment="1">
      <alignment horizontal="center"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0" fontId="13" fillId="6" borderId="5" xfId="15" quotePrefix="1" applyFont="1" applyFill="1" applyBorder="1" applyAlignment="1">
      <alignment horizontal="left" vertical="center"/>
    </xf>
    <xf numFmtId="44" fontId="13" fillId="6" borderId="5" xfId="15" applyNumberFormat="1" applyFont="1" applyFill="1" applyBorder="1" applyAlignment="1">
      <alignment horizontal="center" vertical="center"/>
    </xf>
    <xf numFmtId="41" fontId="13" fillId="6" borderId="5" xfId="1" applyNumberFormat="1" applyFont="1" applyFill="1" applyBorder="1" applyAlignment="1">
      <alignment vertical="center"/>
    </xf>
    <xf numFmtId="41" fontId="14" fillId="6" borderId="5" xfId="1" applyNumberFormat="1" applyFont="1" applyFill="1" applyBorder="1" applyAlignment="1">
      <alignment vertical="center"/>
    </xf>
    <xf numFmtId="41" fontId="13" fillId="6" borderId="5" xfId="15" applyNumberFormat="1" applyFont="1" applyFill="1" applyBorder="1" applyAlignment="1">
      <alignment horizontal="center" vertical="center"/>
    </xf>
    <xf numFmtId="41" fontId="14" fillId="6" borderId="5" xfId="15" applyNumberFormat="1" applyFont="1" applyFill="1" applyBorder="1" applyAlignment="1">
      <alignment horizontal="center" vertical="center"/>
    </xf>
    <xf numFmtId="0" fontId="14" fillId="0" borderId="5" xfId="15" quotePrefix="1" applyFont="1" applyFill="1" applyBorder="1" applyAlignment="1">
      <alignment horizontal="left" vertical="center"/>
    </xf>
    <xf numFmtId="44" fontId="13" fillId="0" borderId="5" xfId="15" applyNumberFormat="1" applyFont="1" applyFill="1" applyBorder="1" applyAlignment="1">
      <alignment horizontal="center" vertical="center"/>
    </xf>
    <xf numFmtId="41" fontId="13" fillId="0" borderId="5" xfId="8" applyNumberFormat="1" applyFont="1" applyFill="1" applyBorder="1" applyAlignment="1">
      <alignment vertical="center"/>
    </xf>
    <xf numFmtId="41" fontId="14" fillId="0" borderId="5" xfId="8" applyNumberFormat="1" applyFont="1" applyFill="1" applyBorder="1" applyAlignment="1">
      <alignment vertical="center"/>
    </xf>
    <xf numFmtId="41" fontId="13" fillId="0" borderId="5" xfId="8" applyNumberFormat="1" applyFont="1" applyFill="1" applyBorder="1" applyAlignment="1">
      <alignment horizontal="center" vertical="center"/>
    </xf>
    <xf numFmtId="41" fontId="14" fillId="0" borderId="5" xfId="8" applyNumberFormat="1" applyFont="1" applyFill="1" applyBorder="1" applyAlignment="1">
      <alignment horizontal="center" vertical="center"/>
    </xf>
    <xf numFmtId="166" fontId="13" fillId="6" borderId="0" xfId="1" applyNumberFormat="1" applyFont="1" applyFill="1" applyAlignment="1">
      <alignment vertical="center"/>
    </xf>
    <xf numFmtId="166" fontId="14" fillId="6" borderId="0" xfId="1" applyNumberFormat="1" applyFont="1" applyFill="1" applyAlignment="1">
      <alignment vertical="center"/>
    </xf>
    <xf numFmtId="44" fontId="14" fillId="6" borderId="0" xfId="15" applyNumberFormat="1" applyFont="1" applyFill="1" applyAlignment="1">
      <alignment horizontal="center" vertical="center"/>
    </xf>
    <xf numFmtId="44" fontId="13" fillId="6" borderId="0" xfId="15" applyNumberFormat="1" applyFont="1" applyFill="1" applyBorder="1" applyAlignment="1">
      <alignment horizontal="center" vertical="center"/>
    </xf>
    <xf numFmtId="44" fontId="14" fillId="6" borderId="0" xfId="15" applyNumberFormat="1" applyFont="1" applyFill="1" applyBorder="1" applyAlignment="1">
      <alignment horizontal="center" vertical="center"/>
    </xf>
    <xf numFmtId="0" fontId="13" fillId="0" borderId="0" xfId="15" applyFont="1" applyFill="1" applyBorder="1" applyAlignment="1">
      <alignment horizontal="left" vertical="center"/>
    </xf>
    <xf numFmtId="44" fontId="13" fillId="0" borderId="0" xfId="15" applyNumberFormat="1" applyFont="1" applyFill="1" applyBorder="1" applyAlignment="1">
      <alignment horizontal="center" vertical="center"/>
    </xf>
    <xf numFmtId="44" fontId="14" fillId="0" borderId="0" xfId="15" applyNumberFormat="1" applyFont="1" applyFill="1" applyBorder="1" applyAlignment="1">
      <alignment horizontal="center"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44" fontId="14" fillId="0" borderId="5" xfId="15" applyNumberFormat="1" applyFont="1" applyFill="1" applyBorder="1" applyAlignment="1">
      <alignment horizontal="center" vertical="center"/>
    </xf>
    <xf numFmtId="0" fontId="14" fillId="6" borderId="3" xfId="15" quotePrefix="1" applyFont="1" applyFill="1" applyBorder="1" applyAlignment="1">
      <alignment horizontal="left" vertical="center"/>
    </xf>
    <xf numFmtId="44" fontId="13" fillId="6" borderId="3" xfId="15" applyNumberFormat="1" applyFont="1" applyFill="1" applyBorder="1" applyAlignment="1">
      <alignment horizontal="center" vertical="center"/>
    </xf>
    <xf numFmtId="41" fontId="13" fillId="6" borderId="3" xfId="8" applyNumberFormat="1" applyFont="1" applyFill="1" applyBorder="1" applyAlignment="1">
      <alignment vertical="center"/>
    </xf>
    <xf numFmtId="41" fontId="14" fillId="6" borderId="3" xfId="8" applyNumberFormat="1" applyFont="1" applyFill="1" applyBorder="1" applyAlignment="1">
      <alignment vertical="center"/>
    </xf>
    <xf numFmtId="41" fontId="13" fillId="6" borderId="3" xfId="8" applyNumberFormat="1" applyFont="1" applyFill="1" applyBorder="1" applyAlignment="1">
      <alignment horizontal="center" vertical="center"/>
    </xf>
    <xf numFmtId="0" fontId="13" fillId="0" borderId="13" xfId="18" applyFont="1" applyBorder="1" applyAlignment="1">
      <alignment horizontal="left" vertical="center" wrapText="1"/>
    </xf>
    <xf numFmtId="41" fontId="13" fillId="0" borderId="13" xfId="18" applyNumberFormat="1" applyFont="1" applyBorder="1" applyAlignment="1">
      <alignment horizontal="left" vertical="center" wrapText="1"/>
    </xf>
    <xf numFmtId="0" fontId="14" fillId="0" borderId="4" xfId="15" quotePrefix="1" applyFont="1" applyFill="1" applyBorder="1" applyAlignment="1">
      <alignment horizontal="left" vertical="center"/>
    </xf>
    <xf numFmtId="44" fontId="13" fillId="0" borderId="4" xfId="15" applyNumberFormat="1" applyFont="1" applyFill="1" applyBorder="1" applyAlignment="1">
      <alignment horizontal="center" vertical="center"/>
    </xf>
    <xf numFmtId="41" fontId="13" fillId="0" borderId="4" xfId="8" applyNumberFormat="1" applyFont="1" applyFill="1" applyBorder="1" applyAlignment="1">
      <alignment vertical="center"/>
    </xf>
    <xf numFmtId="41" fontId="14" fillId="0" borderId="4" xfId="8"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169" fontId="13" fillId="0" borderId="0" xfId="18" applyNumberFormat="1" applyFont="1" applyBorder="1" applyAlignment="1">
      <alignment horizontal="center" vertical="center"/>
    </xf>
    <xf numFmtId="169" fontId="14" fillId="0" borderId="0" xfId="18" applyNumberFormat="1" applyFont="1" applyBorder="1" applyAlignment="1">
      <alignment horizontal="center" vertical="center"/>
    </xf>
    <xf numFmtId="0" fontId="13" fillId="0" borderId="8" xfId="15" applyFont="1" applyBorder="1" applyAlignment="1">
      <alignment horizontal="left" vertical="center"/>
    </xf>
    <xf numFmtId="0" fontId="14" fillId="6" borderId="5" xfId="18" applyFont="1" applyFill="1" applyBorder="1" applyAlignment="1">
      <alignment horizontal="left" vertical="center" wrapText="1"/>
    </xf>
    <xf numFmtId="42" fontId="13" fillId="5" borderId="5" xfId="12" applyNumberFormat="1" applyFont="1" applyFill="1" applyBorder="1" applyAlignment="1">
      <alignment horizontal="left" vertical="center"/>
    </xf>
    <xf numFmtId="42" fontId="13" fillId="6" borderId="5" xfId="6" applyNumberFormat="1" applyFont="1" applyFill="1" applyBorder="1" applyAlignment="1" applyProtection="1">
      <alignment horizontal="center" vertical="center"/>
    </xf>
    <xf numFmtId="42" fontId="14" fillId="6" borderId="5" xfId="6" applyNumberFormat="1" applyFont="1" applyFill="1" applyBorder="1" applyAlignment="1" applyProtection="1">
      <alignment horizontal="center" vertical="center"/>
    </xf>
    <xf numFmtId="42" fontId="13" fillId="6" borderId="12" xfId="6" applyNumberFormat="1" applyFont="1" applyFill="1" applyBorder="1" applyAlignment="1" applyProtection="1">
      <alignment horizontal="center" vertical="center"/>
    </xf>
    <xf numFmtId="42" fontId="14" fillId="5" borderId="5" xfId="12" applyNumberFormat="1" applyFont="1" applyFill="1" applyBorder="1" applyAlignment="1">
      <alignment horizontal="left" vertical="center"/>
    </xf>
    <xf numFmtId="0" fontId="14" fillId="0" borderId="0" xfId="18" applyFont="1" applyFill="1" applyBorder="1" applyAlignment="1">
      <alignment horizontal="left" vertical="center" wrapText="1"/>
    </xf>
    <xf numFmtId="41" fontId="13" fillId="0" borderId="0" xfId="12" applyNumberFormat="1" applyFont="1" applyFill="1" applyBorder="1" applyAlignment="1">
      <alignment horizontal="left" vertical="center"/>
    </xf>
    <xf numFmtId="41" fontId="13" fillId="0" borderId="0" xfId="6" applyNumberFormat="1" applyFont="1" applyFill="1" applyBorder="1" applyAlignment="1" applyProtection="1">
      <alignment horizontal="center" vertical="center"/>
    </xf>
    <xf numFmtId="41" fontId="14" fillId="0" borderId="0" xfId="6" applyNumberFormat="1" applyFont="1" applyFill="1" applyBorder="1" applyAlignment="1" applyProtection="1">
      <alignment horizontal="center" vertical="center"/>
    </xf>
    <xf numFmtId="41" fontId="13" fillId="0" borderId="9" xfId="6" applyNumberFormat="1" applyFont="1" applyFill="1" applyBorder="1" applyAlignment="1" applyProtection="1">
      <alignment horizontal="center" vertical="center"/>
    </xf>
    <xf numFmtId="41" fontId="14" fillId="0" borderId="0" xfId="12" applyNumberFormat="1" applyFont="1" applyFill="1" applyBorder="1" applyAlignment="1">
      <alignment horizontal="left" vertical="center"/>
    </xf>
    <xf numFmtId="0" fontId="13" fillId="6" borderId="0" xfId="15" applyFont="1" applyFill="1" applyBorder="1" applyAlignment="1">
      <alignment horizontal="left" vertical="center" wrapText="1"/>
    </xf>
    <xf numFmtId="166" fontId="13" fillId="6" borderId="0" xfId="1" applyNumberFormat="1" applyFont="1" applyFill="1" applyBorder="1" applyAlignment="1">
      <alignment horizontal="left" vertical="center"/>
    </xf>
    <xf numFmtId="166" fontId="14" fillId="6" borderId="0" xfId="1" applyNumberFormat="1" applyFont="1" applyFill="1" applyBorder="1" applyAlignment="1">
      <alignment horizontal="left" vertical="center"/>
    </xf>
    <xf numFmtId="166" fontId="13" fillId="6" borderId="9" xfId="1" applyNumberFormat="1" applyFont="1" applyFill="1" applyBorder="1" applyAlignment="1">
      <alignment horizontal="left" vertical="center"/>
    </xf>
    <xf numFmtId="166" fontId="13" fillId="0" borderId="0" xfId="1" applyNumberFormat="1" applyFont="1" applyFill="1" applyBorder="1" applyAlignment="1">
      <alignment horizontal="left" vertical="center"/>
    </xf>
    <xf numFmtId="166" fontId="14" fillId="0" borderId="0" xfId="1" applyNumberFormat="1" applyFont="1" applyFill="1" applyBorder="1" applyAlignment="1">
      <alignment horizontal="left" vertical="center"/>
    </xf>
    <xf numFmtId="166" fontId="13" fillId="0" borderId="9" xfId="1" applyNumberFormat="1" applyFont="1" applyFill="1" applyBorder="1" applyAlignment="1">
      <alignment horizontal="left" vertical="center"/>
    </xf>
    <xf numFmtId="41" fontId="13" fillId="6" borderId="0" xfId="12" applyNumberFormat="1" applyFont="1" applyFill="1" applyBorder="1" applyAlignment="1">
      <alignment horizontal="left" vertical="center"/>
    </xf>
    <xf numFmtId="41" fontId="14" fillId="6" borderId="0" xfId="12" applyNumberFormat="1" applyFont="1" applyFill="1" applyBorder="1" applyAlignment="1">
      <alignment horizontal="left" vertical="center"/>
    </xf>
    <xf numFmtId="41" fontId="13" fillId="6" borderId="9" xfId="12" applyNumberFormat="1" applyFont="1" applyFill="1" applyBorder="1" applyAlignment="1">
      <alignment horizontal="left" vertical="center"/>
    </xf>
    <xf numFmtId="0" fontId="14" fillId="0" borderId="0" xfId="15" applyFont="1" applyFill="1" applyBorder="1" applyAlignment="1">
      <alignment horizontal="left" vertical="center" wrapText="1"/>
    </xf>
    <xf numFmtId="41" fontId="13" fillId="0" borderId="9" xfId="12" applyNumberFormat="1" applyFont="1" applyFill="1" applyBorder="1" applyAlignment="1">
      <alignment horizontal="left" vertical="center"/>
    </xf>
    <xf numFmtId="0" fontId="14" fillId="6" borderId="0" xfId="18" applyFont="1" applyFill="1" applyBorder="1" applyAlignment="1">
      <alignment horizontal="left" vertical="center" wrapText="1"/>
    </xf>
    <xf numFmtId="0" fontId="14" fillId="6" borderId="0" xfId="18" applyFont="1" applyFill="1" applyBorder="1" applyAlignment="1">
      <alignment horizontal="left" vertical="center"/>
    </xf>
    <xf numFmtId="166" fontId="14" fillId="0" borderId="7" xfId="1" applyNumberFormat="1" applyFont="1" applyFill="1" applyBorder="1" applyAlignment="1">
      <alignment horizontal="left" vertical="center"/>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2" fontId="13" fillId="6" borderId="5" xfId="12" applyNumberFormat="1" applyFont="1" applyFill="1" applyBorder="1" applyAlignment="1">
      <alignment horizontal="left" vertical="center"/>
    </xf>
    <xf numFmtId="41" fontId="13" fillId="0" borderId="0" xfId="1" applyNumberFormat="1" applyFont="1" applyFill="1" applyBorder="1" applyAlignment="1">
      <alignment vertical="center"/>
    </xf>
    <xf numFmtId="41" fontId="14" fillId="0" borderId="0" xfId="1" applyNumberFormat="1" applyFont="1" applyFill="1" applyBorder="1" applyAlignment="1">
      <alignment vertical="center"/>
    </xf>
    <xf numFmtId="41" fontId="13" fillId="0" borderId="9" xfId="1" applyNumberFormat="1" applyFont="1" applyFill="1" applyBorder="1" applyAlignment="1">
      <alignment vertical="center"/>
    </xf>
    <xf numFmtId="41" fontId="13" fillId="6" borderId="0" xfId="18" applyNumberFormat="1" applyFont="1" applyFill="1" applyBorder="1" applyAlignment="1">
      <alignment vertical="center"/>
    </xf>
    <xf numFmtId="41" fontId="14" fillId="6" borderId="0" xfId="18" applyNumberFormat="1" applyFont="1" applyFill="1" applyBorder="1" applyAlignment="1">
      <alignment vertical="center"/>
    </xf>
    <xf numFmtId="41" fontId="13" fillId="6" borderId="9" xfId="18" applyNumberFormat="1" applyFont="1" applyFill="1" applyBorder="1" applyAlignment="1">
      <alignment vertical="center"/>
    </xf>
    <xf numFmtId="41" fontId="13" fillId="0" borderId="0" xfId="6" applyNumberFormat="1" applyFont="1" applyFill="1" applyBorder="1" applyAlignment="1" applyProtection="1">
      <alignment vertical="center"/>
    </xf>
    <xf numFmtId="41" fontId="14" fillId="0" borderId="0" xfId="6" applyNumberFormat="1" applyFont="1" applyFill="1" applyBorder="1" applyAlignment="1" applyProtection="1">
      <alignment vertical="center"/>
    </xf>
    <xf numFmtId="41" fontId="13" fillId="0" borderId="9" xfId="6" applyNumberFormat="1" applyFont="1" applyFill="1" applyBorder="1" applyAlignment="1" applyProtection="1">
      <alignment vertical="center"/>
    </xf>
    <xf numFmtId="41" fontId="13" fillId="6" borderId="0" xfId="1" applyNumberFormat="1" applyFont="1" applyFill="1" applyBorder="1" applyAlignment="1">
      <alignment horizontal="lef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6" borderId="9" xfId="1" applyNumberFormat="1" applyFont="1" applyFill="1" applyBorder="1" applyAlignment="1">
      <alignment vertical="center"/>
    </xf>
    <xf numFmtId="41" fontId="13" fillId="0" borderId="0" xfId="1" applyNumberFormat="1" applyFont="1" applyFill="1" applyBorder="1" applyAlignment="1">
      <alignment horizontal="left" vertical="center"/>
    </xf>
    <xf numFmtId="41" fontId="13" fillId="0" borderId="0" xfId="12" applyNumberFormat="1" applyFont="1" applyFill="1" applyBorder="1" applyAlignment="1">
      <alignment vertical="center"/>
    </xf>
    <xf numFmtId="41" fontId="14" fillId="0" borderId="0" xfId="12" applyNumberFormat="1" applyFont="1" applyFill="1" applyBorder="1" applyAlignment="1">
      <alignment vertical="center"/>
    </xf>
    <xf numFmtId="41" fontId="13" fillId="0" borderId="9" xfId="12" applyNumberFormat="1" applyFont="1" applyFill="1" applyBorder="1" applyAlignment="1">
      <alignment vertical="center"/>
    </xf>
    <xf numFmtId="166" fontId="13" fillId="6" borderId="0" xfId="6" applyNumberFormat="1" applyFont="1" applyFill="1" applyBorder="1" applyAlignment="1" applyProtection="1">
      <alignment vertical="center"/>
    </xf>
    <xf numFmtId="166" fontId="14" fillId="6" borderId="0" xfId="6" applyNumberFormat="1" applyFont="1" applyFill="1" applyBorder="1" applyAlignment="1" applyProtection="1">
      <alignment vertical="center"/>
    </xf>
    <xf numFmtId="166" fontId="13" fillId="6" borderId="9" xfId="6" applyNumberFormat="1" applyFont="1" applyFill="1" applyBorder="1" applyAlignment="1" applyProtection="1">
      <alignment vertical="center"/>
    </xf>
    <xf numFmtId="166" fontId="13" fillId="0" borderId="0" xfId="6" applyNumberFormat="1" applyFont="1" applyFill="1" applyBorder="1" applyAlignment="1" applyProtection="1">
      <alignment vertical="center"/>
    </xf>
    <xf numFmtId="166" fontId="14" fillId="0" borderId="0" xfId="6" applyNumberFormat="1" applyFont="1" applyFill="1" applyBorder="1" applyAlignment="1" applyProtection="1">
      <alignment vertical="center"/>
    </xf>
    <xf numFmtId="166" fontId="13" fillId="0" borderId="9" xfId="6" applyNumberFormat="1" applyFont="1" applyFill="1" applyBorder="1" applyAlignment="1" applyProtection="1">
      <alignment vertical="center"/>
    </xf>
    <xf numFmtId="0" fontId="63"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169" fontId="13" fillId="0" borderId="0" xfId="17" applyNumberFormat="1" applyFont="1" applyBorder="1" applyAlignment="1">
      <alignment horizontal="center" vertical="center"/>
    </xf>
    <xf numFmtId="169" fontId="13" fillId="0" borderId="15" xfId="18" applyNumberFormat="1" applyFont="1" applyBorder="1" applyAlignment="1">
      <alignment horizontal="center" vertical="center"/>
    </xf>
    <xf numFmtId="169" fontId="14" fillId="0" borderId="15" xfId="18" applyNumberFormat="1" applyFont="1" applyBorder="1" applyAlignment="1">
      <alignment horizontal="center" vertical="center"/>
    </xf>
    <xf numFmtId="0" fontId="14" fillId="0" borderId="8" xfId="0" applyFont="1" applyBorder="1" applyAlignment="1">
      <alignment vertical="center"/>
    </xf>
    <xf numFmtId="0" fontId="13" fillId="0" borderId="8" xfId="0" applyFont="1" applyBorder="1" applyAlignment="1">
      <alignment vertical="center"/>
    </xf>
    <xf numFmtId="14" fontId="14" fillId="0" borderId="18" xfId="20" quotePrefix="1" applyNumberFormat="1" applyFont="1" applyBorder="1" applyAlignment="1">
      <alignment horizontal="right" vertical="center"/>
    </xf>
    <xf numFmtId="14" fontId="14" fillId="0" borderId="0" xfId="20" quotePrefix="1" applyNumberFormat="1" applyFont="1" applyBorder="1" applyAlignment="1">
      <alignment horizontal="right" vertical="center"/>
    </xf>
    <xf numFmtId="0" fontId="14" fillId="0" borderId="0" xfId="20" applyFont="1" applyBorder="1" applyAlignment="1">
      <alignment horizontal="left" vertical="center"/>
    </xf>
    <xf numFmtId="37" fontId="14" fillId="0" borderId="7" xfId="20" applyNumberFormat="1" applyFont="1" applyBorder="1" applyAlignment="1">
      <alignment vertical="center"/>
    </xf>
    <xf numFmtId="37" fontId="14" fillId="0" borderId="0" xfId="20" applyNumberFormat="1" applyFont="1" applyAlignment="1">
      <alignmen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42" fontId="14" fillId="5" borderId="7" xfId="1" applyNumberFormat="1" applyFont="1" applyFill="1" applyBorder="1" applyAlignment="1" applyProtection="1">
      <alignment vertical="center"/>
    </xf>
    <xf numFmtId="42" fontId="14"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1" fontId="14" fillId="4" borderId="19" xfId="1" applyNumberFormat="1" applyFont="1" applyFill="1" applyBorder="1" applyAlignment="1" applyProtection="1">
      <alignment vertical="center"/>
    </xf>
    <xf numFmtId="41" fontId="14"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42" fontId="14" fillId="5" borderId="7" xfId="8" applyNumberFormat="1" applyFont="1" applyFill="1" applyBorder="1" applyAlignment="1" applyProtection="1">
      <alignment vertical="center"/>
    </xf>
    <xf numFmtId="42" fontId="14"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41" fontId="14" fillId="2" borderId="7" xfId="1" applyNumberFormat="1" applyFont="1" applyFill="1" applyBorder="1" applyAlignment="1" applyProtection="1">
      <alignment vertical="center"/>
    </xf>
    <xf numFmtId="41" fontId="14"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42" fontId="14" fillId="0" borderId="18" xfId="8" applyNumberFormat="1" applyFont="1" applyFill="1" applyBorder="1" applyAlignment="1" applyProtection="1">
      <alignment vertical="center"/>
    </xf>
    <xf numFmtId="42" fontId="14"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165" fontId="14" fillId="6" borderId="7" xfId="11" applyNumberFormat="1" applyFont="1" applyFill="1" applyBorder="1" applyAlignment="1" applyProtection="1">
      <alignment horizontal="right" vertical="center"/>
    </xf>
    <xf numFmtId="165" fontId="14"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42" fontId="14" fillId="0" borderId="7" xfId="8"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165" fontId="14" fillId="6" borderId="7" xfId="21" applyNumberFormat="1" applyFont="1" applyFill="1" applyBorder="1" applyAlignment="1" applyProtection="1">
      <alignment horizontal="right" vertical="center"/>
    </xf>
    <xf numFmtId="165" fontId="14" fillId="6" borderId="0" xfId="21" applyNumberFormat="1" applyFont="1" applyFill="1" applyBorder="1" applyAlignment="1" applyProtection="1">
      <alignment vertical="center"/>
    </xf>
    <xf numFmtId="165" fontId="14" fillId="0" borderId="7" xfId="11" applyNumberFormat="1" applyFont="1" applyFill="1" applyBorder="1" applyAlignment="1" applyProtection="1">
      <alignment horizontal="right" vertical="center"/>
    </xf>
    <xf numFmtId="0" fontId="14" fillId="0" borderId="0" xfId="0" applyFont="1" applyAlignment="1">
      <alignment vertical="center"/>
    </xf>
    <xf numFmtId="0" fontId="14" fillId="0" borderId="0" xfId="18" applyFont="1" applyAlignment="1">
      <alignment horizontal="center" vertical="center" wrapText="1"/>
    </xf>
    <xf numFmtId="0" fontId="14" fillId="0" borderId="0" xfId="18" applyFont="1" applyFill="1" applyBorder="1" applyAlignment="1">
      <alignment horizontal="center" vertical="center"/>
    </xf>
    <xf numFmtId="169" fontId="14" fillId="0" borderId="0" xfId="18" applyNumberFormat="1" applyFont="1" applyFill="1" applyBorder="1" applyAlignment="1">
      <alignment horizontal="center" vertical="center"/>
    </xf>
    <xf numFmtId="0" fontId="13" fillId="0" borderId="8" xfId="20" applyFont="1" applyBorder="1" applyAlignment="1">
      <alignment horizontal="left" vertical="center"/>
    </xf>
    <xf numFmtId="0" fontId="14" fillId="0" borderId="0" xfId="20" applyFont="1" applyFill="1" applyBorder="1" applyAlignment="1">
      <alignment vertical="center"/>
    </xf>
    <xf numFmtId="0" fontId="13" fillId="0" borderId="15" xfId="20" applyFont="1" applyFill="1" applyBorder="1" applyAlignment="1">
      <alignment vertical="center"/>
    </xf>
    <xf numFmtId="0" fontId="14" fillId="0" borderId="15" xfId="20" applyFont="1" applyFill="1" applyBorder="1" applyAlignment="1">
      <alignment vertical="center"/>
    </xf>
    <xf numFmtId="0" fontId="13" fillId="6" borderId="0" xfId="20" applyFont="1" applyFill="1" applyBorder="1" applyAlignment="1">
      <alignment vertical="center"/>
    </xf>
    <xf numFmtId="0" fontId="65" fillId="6" borderId="0" xfId="20" applyFont="1" applyFill="1" applyAlignment="1">
      <alignment vertical="center"/>
    </xf>
    <xf numFmtId="44" fontId="13" fillId="6" borderId="0" xfId="8" applyNumberFormat="1" applyFont="1" applyFill="1" applyBorder="1" applyAlignment="1">
      <alignment vertical="center"/>
    </xf>
    <xf numFmtId="44" fontId="14" fillId="6" borderId="0" xfId="8" applyNumberFormat="1" applyFont="1" applyFill="1" applyBorder="1" applyAlignment="1">
      <alignment vertical="center"/>
    </xf>
    <xf numFmtId="39" fontId="14" fillId="0" borderId="0" xfId="8" applyNumberFormat="1" applyFont="1" applyFill="1" applyBorder="1" applyAlignment="1">
      <alignment vertical="center"/>
    </xf>
    <xf numFmtId="7" fontId="13" fillId="0" borderId="0" xfId="8" applyNumberFormat="1" applyFont="1" applyFill="1" applyBorder="1" applyAlignment="1">
      <alignment vertical="center"/>
    </xf>
    <xf numFmtId="44" fontId="13" fillId="0" borderId="0" xfId="8" applyNumberFormat="1" applyFont="1" applyFill="1" applyBorder="1" applyAlignment="1">
      <alignment vertical="center"/>
    </xf>
    <xf numFmtId="44" fontId="14" fillId="0" borderId="0" xfId="8" applyNumberFormat="1" applyFont="1" applyFill="1" applyBorder="1" applyAlignment="1">
      <alignment vertical="center"/>
    </xf>
    <xf numFmtId="43" fontId="65" fillId="6" borderId="0" xfId="20" applyNumberFormat="1" applyFont="1" applyFill="1" applyAlignment="1">
      <alignment vertical="center"/>
    </xf>
    <xf numFmtId="43" fontId="13" fillId="6" borderId="0" xfId="8" applyNumberFormat="1" applyFont="1" applyFill="1" applyBorder="1" applyAlignment="1">
      <alignment vertical="center"/>
    </xf>
    <xf numFmtId="43" fontId="14" fillId="6" borderId="0" xfId="8" applyNumberFormat="1" applyFont="1" applyFill="1" applyBorder="1" applyAlignment="1">
      <alignment vertical="center"/>
    </xf>
    <xf numFmtId="43" fontId="13" fillId="0" borderId="0" xfId="8" applyNumberFormat="1" applyFont="1" applyFill="1" applyBorder="1" applyAlignment="1">
      <alignment vertical="center"/>
    </xf>
    <xf numFmtId="43" fontId="14" fillId="0" borderId="0" xfId="8" applyNumberFormat="1" applyFont="1" applyFill="1" applyBorder="1" applyAlignment="1">
      <alignment vertical="center"/>
    </xf>
    <xf numFmtId="169" fontId="14" fillId="0" borderId="8" xfId="18" applyNumberFormat="1" applyFont="1" applyBorder="1" applyAlignment="1">
      <alignment vertical="center"/>
    </xf>
    <xf numFmtId="0" fontId="13" fillId="2" borderId="0" xfId="16" applyFont="1" applyFill="1" applyBorder="1" applyAlignment="1">
      <alignment vertical="center"/>
    </xf>
    <xf numFmtId="37" fontId="13" fillId="2" borderId="0" xfId="6" applyNumberFormat="1" applyFont="1" applyFill="1" applyBorder="1" applyAlignment="1">
      <alignment vertical="center"/>
    </xf>
    <xf numFmtId="37" fontId="14" fillId="2" borderId="0" xfId="6" applyNumberFormat="1" applyFont="1" applyFill="1" applyBorder="1" applyAlignment="1">
      <alignment vertical="center"/>
    </xf>
    <xf numFmtId="0" fontId="13" fillId="3" borderId="0" xfId="13" applyFont="1" applyFill="1" applyBorder="1" applyAlignment="1">
      <alignment horizontal="left" vertical="center" wrapText="1"/>
    </xf>
    <xf numFmtId="37" fontId="13" fillId="3" borderId="0" xfId="6" applyNumberFormat="1" applyFont="1" applyFill="1" applyBorder="1" applyAlignment="1">
      <alignment horizontal="right" vertical="center"/>
    </xf>
    <xf numFmtId="37" fontId="14" fillId="3" borderId="0" xfId="6" applyNumberFormat="1" applyFont="1" applyFill="1" applyBorder="1" applyAlignment="1">
      <alignment horizontal="right" vertical="center"/>
    </xf>
    <xf numFmtId="0" fontId="13" fillId="6" borderId="0" xfId="16" applyFont="1" applyFill="1" applyBorder="1" applyAlignment="1">
      <alignment horizontal="left" vertical="center"/>
    </xf>
    <xf numFmtId="37" fontId="13" fillId="6" borderId="0" xfId="6" applyNumberFormat="1" applyFont="1" applyFill="1" applyBorder="1" applyAlignment="1">
      <alignment vertical="center"/>
    </xf>
    <xf numFmtId="37" fontId="14" fillId="6" borderId="0" xfId="6" applyNumberFormat="1" applyFont="1" applyFill="1" applyBorder="1" applyAlignment="1">
      <alignment vertical="center"/>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37" fontId="14" fillId="0" borderId="0" xfId="6" applyNumberFormat="1" applyFont="1" applyFill="1" applyBorder="1" applyAlignment="1">
      <alignment vertical="center"/>
    </xf>
    <xf numFmtId="0" fontId="13" fillId="6" borderId="0" xfId="13" applyFont="1" applyFill="1" applyAlignment="1">
      <alignment horizontal="left" vertical="center" wrapText="1"/>
    </xf>
    <xf numFmtId="37" fontId="13" fillId="6" borderId="0" xfId="6" applyNumberFormat="1" applyFont="1" applyFill="1" applyBorder="1" applyAlignment="1">
      <alignment horizontal="right" vertical="center"/>
    </xf>
    <xf numFmtId="37" fontId="14" fillId="6" borderId="0" xfId="6" applyNumberFormat="1" applyFont="1" applyFill="1" applyBorder="1" applyAlignment="1">
      <alignment horizontal="right" vertical="center"/>
    </xf>
    <xf numFmtId="0" fontId="13" fillId="0" borderId="8" xfId="16" applyFont="1" applyFill="1" applyBorder="1" applyAlignment="1">
      <alignment horizontal="left" vertical="center"/>
    </xf>
    <xf numFmtId="37" fontId="13" fillId="0" borderId="8" xfId="6" applyNumberFormat="1" applyFont="1" applyFill="1" applyBorder="1" applyAlignment="1">
      <alignment vertical="center"/>
    </xf>
    <xf numFmtId="37" fontId="14" fillId="0" borderId="8" xfId="6" applyNumberFormat="1" applyFont="1" applyFill="1" applyBorder="1" applyAlignment="1">
      <alignment vertical="center"/>
    </xf>
    <xf numFmtId="0" fontId="14" fillId="0" borderId="0" xfId="13" applyFont="1" applyFill="1" applyAlignment="1">
      <alignment vertical="center" wrapText="1"/>
    </xf>
    <xf numFmtId="166" fontId="13" fillId="0" borderId="0" xfId="6" applyNumberFormat="1" applyFont="1" applyFill="1" applyBorder="1" applyAlignment="1">
      <alignment horizontal="right" vertical="center"/>
    </xf>
    <xf numFmtId="37" fontId="13" fillId="0" borderId="0" xfId="6" applyNumberFormat="1" applyFont="1" applyFill="1" applyBorder="1" applyAlignment="1">
      <alignment horizontal="right" vertical="center"/>
    </xf>
    <xf numFmtId="37" fontId="14" fillId="0" borderId="0" xfId="6" applyNumberFormat="1" applyFont="1" applyFill="1" applyBorder="1" applyAlignment="1">
      <alignment horizontal="right" vertical="center"/>
    </xf>
    <xf numFmtId="37" fontId="13" fillId="6" borderId="0" xfId="6" applyNumberFormat="1" applyFont="1" applyFill="1" applyAlignment="1">
      <alignment vertical="center"/>
    </xf>
    <xf numFmtId="37" fontId="14" fillId="6" borderId="0" xfId="6" applyNumberFormat="1" applyFont="1" applyFill="1" applyAlignment="1">
      <alignment vertical="center"/>
    </xf>
    <xf numFmtId="0" fontId="13" fillId="0" borderId="0" xfId="20" applyFont="1" applyFill="1" applyBorder="1" applyAlignment="1">
      <alignment horizontal="left" vertical="center"/>
    </xf>
    <xf numFmtId="37" fontId="13" fillId="0" borderId="0" xfId="6" applyNumberFormat="1" applyFont="1" applyFill="1" applyAlignment="1">
      <alignment vertical="center"/>
    </xf>
    <xf numFmtId="37" fontId="14" fillId="0" borderId="0" xfId="6" applyNumberFormat="1" applyFont="1" applyFill="1" applyAlignment="1">
      <alignmen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166" fontId="13" fillId="6" borderId="8" xfId="6" applyNumberFormat="1" applyFont="1" applyFill="1" applyBorder="1" applyAlignment="1">
      <alignment vertical="center"/>
    </xf>
    <xf numFmtId="37" fontId="13" fillId="6" borderId="8" xfId="6" applyNumberFormat="1" applyFont="1" applyFill="1" applyBorder="1" applyAlignment="1">
      <alignment vertical="center"/>
    </xf>
    <xf numFmtId="166" fontId="14" fillId="6" borderId="8" xfId="6" applyNumberFormat="1" applyFont="1" applyFill="1" applyBorder="1" applyAlignment="1">
      <alignment vertical="center"/>
    </xf>
    <xf numFmtId="0" fontId="13" fillId="0" borderId="0" xfId="13" applyFont="1" applyFill="1" applyAlignment="1">
      <alignment vertical="center" wrapText="1"/>
    </xf>
    <xf numFmtId="41" fontId="13" fillId="0" borderId="0" xfId="6" applyNumberFormat="1" applyFont="1" applyFill="1" applyAlignment="1">
      <alignment horizontal="justify" vertical="center"/>
    </xf>
    <xf numFmtId="166" fontId="13" fillId="0" borderId="0" xfId="6" applyNumberFormat="1" applyFont="1" applyFill="1" applyAlignment="1">
      <alignment vertical="center"/>
    </xf>
    <xf numFmtId="166" fontId="13" fillId="0" borderId="0" xfId="6" applyNumberFormat="1" applyFont="1" applyFill="1" applyBorder="1" applyAlignment="1">
      <alignment vertical="center"/>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37" fontId="14" fillId="0" borderId="0" xfId="20" applyNumberFormat="1" applyFont="1" applyFill="1" applyAlignment="1">
      <alignment vertical="center"/>
    </xf>
    <xf numFmtId="37" fontId="13" fillId="6" borderId="0" xfId="20" applyNumberFormat="1" applyFont="1" applyFill="1" applyAlignment="1">
      <alignment vertical="center"/>
    </xf>
    <xf numFmtId="37" fontId="14" fillId="6"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4"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39" fontId="14" fillId="0" borderId="0" xfId="20" applyNumberFormat="1" applyFont="1" applyFill="1" applyBorder="1" applyAlignment="1">
      <alignment vertical="center"/>
    </xf>
    <xf numFmtId="37" fontId="14" fillId="6" borderId="8" xfId="6"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0" borderId="0" xfId="24" applyNumberFormat="1" applyFont="1" applyFill="1" applyBorder="1" applyAlignment="1">
      <alignment vertical="center"/>
    </xf>
    <xf numFmtId="10" fontId="14" fillId="0" borderId="0" xfId="24" applyNumberFormat="1" applyFont="1" applyFill="1" applyBorder="1" applyAlignment="1">
      <alignment vertical="center"/>
    </xf>
    <xf numFmtId="10" fontId="13" fillId="6" borderId="0" xfId="24" applyNumberFormat="1" applyFont="1" applyFill="1" applyBorder="1" applyAlignment="1">
      <alignment vertical="center"/>
    </xf>
    <xf numFmtId="10" fontId="14" fillId="6" borderId="0" xfId="24" applyNumberFormat="1" applyFont="1" applyFill="1" applyBorder="1" applyAlignment="1">
      <alignment vertical="center"/>
    </xf>
    <xf numFmtId="0" fontId="13" fillId="0" borderId="0" xfId="18" applyFont="1" applyAlignment="1">
      <alignment horizontal="left" vertical="center"/>
    </xf>
    <xf numFmtId="0" fontId="67" fillId="0" borderId="0" xfId="15" applyFont="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3" fillId="0" borderId="16" xfId="15" applyFont="1" applyBorder="1" applyAlignment="1">
      <alignment vertical="center"/>
    </xf>
    <xf numFmtId="0" fontId="14" fillId="0" borderId="0" xfId="14" applyFont="1" applyBorder="1" applyAlignment="1">
      <alignment horizontal="left" vertical="center"/>
    </xf>
    <xf numFmtId="0" fontId="13" fillId="0" borderId="9" xfId="15" applyFont="1" applyBorder="1" applyAlignment="1">
      <alignmen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42" fontId="14" fillId="5" borderId="0" xfId="12" applyNumberFormat="1" applyFont="1" applyFill="1" applyBorder="1" applyAlignment="1">
      <alignment horizontal="left" vertical="center"/>
    </xf>
    <xf numFmtId="42" fontId="13" fillId="5" borderId="9"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6"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166" fontId="13" fillId="0" borderId="8" xfId="1" applyNumberFormat="1" applyFont="1" applyFill="1" applyBorder="1" applyAlignment="1">
      <alignment horizontal="left" vertical="center"/>
    </xf>
    <xf numFmtId="166" fontId="14" fillId="0" borderId="8" xfId="1" applyNumberFormat="1" applyFont="1" applyFill="1" applyBorder="1" applyAlignment="1">
      <alignment horizontal="left" vertical="center"/>
    </xf>
    <xf numFmtId="166" fontId="13" fillId="0" borderId="11" xfId="1" applyNumberFormat="1" applyFont="1" applyFill="1" applyBorder="1" applyAlignment="1">
      <alignment horizontal="left" vertical="center"/>
    </xf>
    <xf numFmtId="0" fontId="14" fillId="6" borderId="0" xfId="14" applyNumberFormat="1" applyFont="1" applyFill="1" applyBorder="1" applyAlignment="1">
      <alignment vertical="center"/>
    </xf>
    <xf numFmtId="42" fontId="13" fillId="6" borderId="0" xfId="8" applyNumberFormat="1" applyFont="1" applyFill="1" applyBorder="1" applyAlignment="1" applyProtection="1">
      <alignment vertical="center"/>
    </xf>
    <xf numFmtId="42" fontId="14" fillId="6" borderId="0" xfId="8" applyNumberFormat="1" applyFont="1" applyFill="1" applyBorder="1" applyAlignment="1" applyProtection="1">
      <alignment vertical="center"/>
    </xf>
    <xf numFmtId="42" fontId="13" fillId="6" borderId="9" xfId="8" applyNumberFormat="1" applyFont="1" applyFill="1" applyBorder="1" applyAlignment="1" applyProtection="1">
      <alignment vertical="center"/>
    </xf>
    <xf numFmtId="0" fontId="13" fillId="0" borderId="2" xfId="14" applyFont="1" applyBorder="1" applyAlignment="1">
      <alignment horizontal="left" vertical="center" wrapText="1"/>
    </xf>
    <xf numFmtId="165" fontId="13" fillId="0" borderId="17" xfId="24" applyNumberFormat="1" applyFont="1" applyBorder="1" applyAlignment="1" applyProtection="1">
      <alignment horizontal="right" vertical="center"/>
    </xf>
    <xf numFmtId="0" fontId="13" fillId="0" borderId="0" xfId="14" applyFont="1" applyBorder="1" applyAlignment="1">
      <alignment vertical="center" wrapText="1"/>
    </xf>
    <xf numFmtId="167" fontId="13" fillId="0" borderId="9" xfId="15" applyNumberFormat="1" applyFont="1" applyBorder="1" applyAlignment="1">
      <alignment vertical="center"/>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41" fontId="14" fillId="0" borderId="8" xfId="18" applyNumberFormat="1" applyFont="1" applyFill="1" applyBorder="1" applyAlignment="1">
      <alignment vertical="center"/>
    </xf>
    <xf numFmtId="41" fontId="13" fillId="0" borderId="11"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41" fontId="14" fillId="2" borderId="8" xfId="6" applyNumberFormat="1" applyFont="1" applyFill="1" applyBorder="1" applyAlignment="1" applyProtection="1">
      <alignment vertical="center"/>
    </xf>
    <xf numFmtId="41" fontId="13" fillId="2" borderId="11" xfId="6" applyNumberFormat="1" applyFont="1" applyFill="1" applyBorder="1" applyAlignment="1" applyProtection="1">
      <alignment vertical="center"/>
    </xf>
    <xf numFmtId="166" fontId="14" fillId="0" borderId="20" xfId="15" applyNumberFormat="1" applyFont="1" applyBorder="1" applyAlignment="1">
      <alignment vertical="center"/>
    </xf>
    <xf numFmtId="166" fontId="13" fillId="0" borderId="0" xfId="14" applyNumberFormat="1" applyFont="1" applyFill="1" applyBorder="1" applyAlignment="1">
      <alignment vertical="center"/>
    </xf>
    <xf numFmtId="166" fontId="13" fillId="0" borderId="9" xfId="15" applyNumberFormat="1" applyFont="1" applyFill="1" applyBorder="1" applyAlignment="1">
      <alignment vertical="center"/>
    </xf>
    <xf numFmtId="166" fontId="13" fillId="0" borderId="0" xfId="15" applyNumberFormat="1" applyFont="1" applyFill="1" applyBorder="1" applyAlignment="1">
      <alignment vertical="center"/>
    </xf>
    <xf numFmtId="166" fontId="14" fillId="0" borderId="0" xfId="14" applyNumberFormat="1" applyFont="1" applyFill="1" applyBorder="1" applyAlignment="1">
      <alignment vertical="center"/>
    </xf>
    <xf numFmtId="165" fontId="14" fillId="6" borderId="0" xfId="12" applyNumberFormat="1" applyFont="1" applyFill="1" applyBorder="1" applyAlignment="1" applyProtection="1">
      <alignment horizontal="right" vertical="center"/>
    </xf>
    <xf numFmtId="165" fontId="13" fillId="6" borderId="9" xfId="12" applyNumberFormat="1" applyFont="1" applyFill="1" applyBorder="1" applyAlignment="1" applyProtection="1">
      <alignment horizontal="right" vertical="center"/>
    </xf>
    <xf numFmtId="165" fontId="13" fillId="6" borderId="0" xfId="12" applyNumberFormat="1" applyFont="1" applyFill="1" applyBorder="1" applyAlignment="1" applyProtection="1">
      <alignment horizontal="right" vertical="center"/>
    </xf>
    <xf numFmtId="164" fontId="14" fillId="0" borderId="0" xfId="8" applyNumberFormat="1" applyFont="1" applyFill="1" applyBorder="1" applyAlignment="1" applyProtection="1">
      <alignment horizontal="right" vertical="center"/>
    </xf>
    <xf numFmtId="164" fontId="13" fillId="0" borderId="9" xfId="8" applyNumberFormat="1" applyFont="1" applyFill="1" applyBorder="1" applyAlignment="1" applyProtection="1">
      <alignment horizontal="right" vertical="center"/>
    </xf>
    <xf numFmtId="164" fontId="13" fillId="0" borderId="0" xfId="8" applyNumberFormat="1" applyFont="1" applyFill="1" applyBorder="1" applyAlignment="1" applyProtection="1">
      <alignment horizontal="right" vertical="center"/>
    </xf>
    <xf numFmtId="165" fontId="13" fillId="6" borderId="0" xfId="22" applyNumberFormat="1" applyFont="1" applyFill="1" applyBorder="1" applyAlignment="1" applyProtection="1">
      <alignment vertical="center"/>
    </xf>
    <xf numFmtId="165" fontId="14" fillId="6" borderId="0" xfId="24" applyNumberFormat="1" applyFont="1" applyFill="1" applyBorder="1" applyAlignment="1" applyProtection="1">
      <alignment horizontal="right" vertical="center"/>
    </xf>
    <xf numFmtId="165" fontId="13" fillId="6" borderId="9" xfId="24" applyNumberFormat="1" applyFont="1" applyFill="1" applyBorder="1" applyAlignment="1" applyProtection="1">
      <alignment horizontal="right" vertical="center"/>
    </xf>
    <xf numFmtId="165" fontId="13" fillId="6" borderId="0" xfId="24" applyNumberFormat="1" applyFont="1" applyFill="1" applyBorder="1" applyAlignment="1" applyProtection="1">
      <alignment horizontal="right" vertical="center"/>
    </xf>
    <xf numFmtId="165" fontId="14" fillId="6" borderId="0" xfId="22" applyNumberFormat="1" applyFont="1" applyFill="1" applyBorder="1" applyAlignment="1" applyProtection="1">
      <alignment vertical="center"/>
    </xf>
    <xf numFmtId="0" fontId="13" fillId="0" borderId="0" xfId="18" applyFont="1" applyAlignment="1">
      <alignment vertical="center"/>
    </xf>
    <xf numFmtId="0" fontId="13" fillId="0" borderId="0" xfId="18" applyFont="1" applyBorder="1" applyAlignment="1">
      <alignment vertical="center" wrapText="1"/>
    </xf>
    <xf numFmtId="14" fontId="13" fillId="0" borderId="0" xfId="18" applyNumberFormat="1" applyFont="1" applyBorder="1" applyAlignment="1">
      <alignment vertical="center"/>
    </xf>
    <xf numFmtId="14" fontId="14" fillId="0" borderId="0" xfId="18" applyNumberFormat="1" applyFont="1" applyBorder="1" applyAlignment="1">
      <alignment vertical="center"/>
    </xf>
    <xf numFmtId="0" fontId="14" fillId="0" borderId="0" xfId="18" applyFont="1" applyAlignment="1">
      <alignment vertical="center" wrapText="1"/>
    </xf>
    <xf numFmtId="37" fontId="13" fillId="0" borderId="0" xfId="18" applyNumberFormat="1" applyFont="1" applyAlignment="1">
      <alignment vertical="center"/>
    </xf>
    <xf numFmtId="37" fontId="14" fillId="0" borderId="0" xfId="18" applyNumberFormat="1" applyFont="1" applyAlignment="1">
      <alignment vertical="center"/>
    </xf>
    <xf numFmtId="41" fontId="13" fillId="6" borderId="0" xfId="8" applyNumberFormat="1" applyFont="1" applyFill="1" applyAlignment="1">
      <alignment horizontal="right" vertical="center"/>
    </xf>
    <xf numFmtId="166" fontId="13" fillId="6" borderId="0" xfId="6" applyNumberFormat="1" applyFont="1" applyFill="1" applyBorder="1" applyAlignment="1">
      <alignment vertical="center"/>
    </xf>
    <xf numFmtId="166" fontId="13" fillId="6" borderId="0" xfId="18" applyNumberFormat="1" applyFont="1" applyFill="1" applyBorder="1" applyAlignment="1">
      <alignment vertical="center"/>
    </xf>
    <xf numFmtId="166" fontId="14" fillId="6" borderId="0" xfId="18" applyNumberFormat="1" applyFont="1" applyFill="1" applyBorder="1" applyAlignment="1">
      <alignment vertical="center"/>
    </xf>
    <xf numFmtId="0" fontId="13" fillId="0" borderId="5" xfId="15" applyFont="1" applyFill="1" applyBorder="1" applyAlignment="1">
      <alignment vertical="center" wrapText="1"/>
    </xf>
    <xf numFmtId="37" fontId="13" fillId="0" borderId="5" xfId="18" applyNumberFormat="1" applyFont="1" applyFill="1" applyBorder="1" applyAlignment="1">
      <alignment vertical="center"/>
    </xf>
    <xf numFmtId="37" fontId="14" fillId="0" borderId="5" xfId="18" applyNumberFormat="1" applyFont="1" applyFill="1" applyBorder="1" applyAlignment="1">
      <alignment vertical="center"/>
    </xf>
    <xf numFmtId="0" fontId="14" fillId="4" borderId="0" xfId="15" applyFont="1" applyFill="1" applyBorder="1" applyAlignment="1">
      <alignment vertical="center"/>
    </xf>
    <xf numFmtId="0" fontId="14" fillId="0" borderId="0" xfId="18" applyFont="1" applyAlignment="1">
      <alignment vertical="center"/>
    </xf>
    <xf numFmtId="37" fontId="13" fillId="6" borderId="0" xfId="18" applyNumberFormat="1" applyFont="1" applyFill="1" applyBorder="1" applyAlignment="1">
      <alignment vertical="center"/>
    </xf>
    <xf numFmtId="37" fontId="14" fillId="6" borderId="0" xfId="18" applyNumberFormat="1" applyFont="1" applyFill="1" applyBorder="1" applyAlignment="1">
      <alignment vertical="center"/>
    </xf>
    <xf numFmtId="0" fontId="13" fillId="4" borderId="0" xfId="15" applyFont="1" applyFill="1" applyBorder="1" applyAlignment="1">
      <alignment horizontal="left" vertical="center" wrapText="1"/>
    </xf>
    <xf numFmtId="166" fontId="13" fillId="4" borderId="0" xfId="6" applyNumberFormat="1" applyFont="1" applyFill="1" applyBorder="1" applyAlignment="1">
      <alignment vertical="center"/>
    </xf>
    <xf numFmtId="37" fontId="13" fillId="4" borderId="0" xfId="18" applyNumberFormat="1" applyFont="1" applyFill="1" applyBorder="1" applyAlignment="1">
      <alignment vertical="center"/>
    </xf>
    <xf numFmtId="37" fontId="14" fillId="4" borderId="0" xfId="18" applyNumberFormat="1" applyFont="1" applyFill="1" applyBorder="1" applyAlignment="1">
      <alignment vertical="center"/>
    </xf>
    <xf numFmtId="0" fontId="13" fillId="2" borderId="5" xfId="15" applyFont="1" applyFill="1" applyBorder="1" applyAlignment="1">
      <alignment vertical="center" wrapText="1"/>
    </xf>
    <xf numFmtId="37" fontId="13" fillId="2" borderId="5" xfId="18" applyNumberFormat="1" applyFont="1" applyFill="1" applyBorder="1" applyAlignment="1">
      <alignment vertical="center"/>
    </xf>
    <xf numFmtId="37" fontId="14" fillId="2" borderId="5" xfId="18" applyNumberFormat="1" applyFont="1" applyFill="1" applyBorder="1" applyAlignment="1">
      <alignment vertical="center"/>
    </xf>
    <xf numFmtId="0" fontId="13" fillId="0" borderId="0" xfId="18" applyFont="1" applyAlignment="1">
      <alignment vertical="center" wrapText="1"/>
    </xf>
    <xf numFmtId="0" fontId="13" fillId="2" borderId="8" xfId="15" applyFont="1" applyFill="1" applyBorder="1" applyAlignment="1">
      <alignment vertical="center" wrapText="1"/>
    </xf>
    <xf numFmtId="37" fontId="13" fillId="2" borderId="8" xfId="18" applyNumberFormat="1" applyFont="1" applyFill="1" applyBorder="1" applyAlignment="1">
      <alignment vertical="center"/>
    </xf>
    <xf numFmtId="37" fontId="14" fillId="2" borderId="8" xfId="18" applyNumberFormat="1" applyFont="1" applyFill="1" applyBorder="1" applyAlignment="1">
      <alignment vertical="center"/>
    </xf>
    <xf numFmtId="37" fontId="13" fillId="0" borderId="0" xfId="18" applyNumberFormat="1" applyFont="1" applyFill="1" applyBorder="1" applyAlignment="1">
      <alignment vertical="center"/>
    </xf>
    <xf numFmtId="37" fontId="14" fillId="0" borderId="0" xfId="18" applyNumberFormat="1" applyFont="1" applyFill="1" applyBorder="1" applyAlignment="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166" fontId="14" fillId="3" borderId="0" xfId="6" applyNumberFormat="1" applyFont="1" applyFill="1" applyBorder="1" applyAlignment="1">
      <alignment horizontal="right" vertical="center"/>
    </xf>
    <xf numFmtId="41" fontId="13" fillId="6" borderId="0" xfId="6" applyNumberFormat="1" applyFont="1" applyFill="1" applyAlignment="1">
      <alignment vertical="center"/>
    </xf>
    <xf numFmtId="0" fontId="13" fillId="0" borderId="5" xfId="20" applyFont="1" applyFill="1" applyBorder="1" applyAlignment="1">
      <alignment vertical="center"/>
    </xf>
    <xf numFmtId="37" fontId="13" fillId="0" borderId="5" xfId="6" applyNumberFormat="1" applyFont="1" applyFill="1" applyBorder="1" applyAlignment="1">
      <alignment vertical="center"/>
    </xf>
    <xf numFmtId="37" fontId="14" fillId="0" borderId="5" xfId="6" applyNumberFormat="1" applyFont="1" applyFill="1" applyBorder="1" applyAlignment="1">
      <alignment vertical="center"/>
    </xf>
    <xf numFmtId="0" fontId="13" fillId="4" borderId="0" xfId="20" applyFont="1" applyFill="1" applyBorder="1" applyAlignment="1">
      <alignment horizontal="left" vertical="center"/>
    </xf>
    <xf numFmtId="37" fontId="13" fillId="4" borderId="0" xfId="6" applyNumberFormat="1" applyFont="1" applyFill="1" applyAlignment="1">
      <alignment vertical="center"/>
    </xf>
    <xf numFmtId="37" fontId="14" fillId="4" borderId="0" xfId="6" applyNumberFormat="1" applyFont="1" applyFill="1" applyAlignment="1">
      <alignment vertical="center"/>
    </xf>
    <xf numFmtId="0" fontId="13" fillId="2" borderId="0" xfId="20" applyFont="1" applyFill="1" applyBorder="1" applyAlignment="1">
      <alignment horizontal="left" vertical="center"/>
    </xf>
    <xf numFmtId="37" fontId="13" fillId="2" borderId="0" xfId="6" applyNumberFormat="1" applyFont="1" applyFill="1" applyAlignment="1">
      <alignment vertical="center"/>
    </xf>
    <xf numFmtId="37" fontId="14" fillId="2" borderId="0" xfId="6" applyNumberFormat="1" applyFont="1" applyFill="1" applyAlignment="1">
      <alignment vertical="center"/>
    </xf>
    <xf numFmtId="0" fontId="13" fillId="2" borderId="5" xfId="20" applyFont="1" applyFill="1" applyBorder="1" applyAlignment="1">
      <alignment vertical="center"/>
    </xf>
    <xf numFmtId="37" fontId="13" fillId="2" borderId="5" xfId="6" applyNumberFormat="1" applyFont="1" applyFill="1" applyBorder="1" applyAlignment="1">
      <alignment vertical="center"/>
    </xf>
    <xf numFmtId="0" fontId="13" fillId="0" borderId="0" xfId="15" applyFont="1" applyBorder="1" applyAlignment="1">
      <alignment horizontal="left" vertical="center" wrapText="1"/>
    </xf>
    <xf numFmtId="166" fontId="14" fillId="0" borderId="0" xfId="6" applyNumberFormat="1" applyFont="1" applyBorder="1" applyAlignment="1" applyProtection="1">
      <alignment horizontal="right" vertical="center"/>
    </xf>
    <xf numFmtId="166" fontId="13" fillId="0" borderId="0" xfId="6" applyNumberFormat="1" applyFont="1" applyBorder="1" applyAlignment="1" applyProtection="1">
      <alignment horizontal="right" vertical="center"/>
    </xf>
    <xf numFmtId="0" fontId="13" fillId="6" borderId="0" xfId="18" applyFont="1" applyFill="1" applyBorder="1" applyAlignment="1">
      <alignment vertical="center" wrapText="1"/>
    </xf>
    <xf numFmtId="0" fontId="13" fillId="0" borderId="0" xfId="18" applyFont="1" applyFill="1" applyBorder="1" applyAlignment="1">
      <alignment vertical="center" wrapText="1"/>
    </xf>
    <xf numFmtId="44" fontId="13" fillId="0" borderId="0" xfId="8" applyFont="1" applyFill="1" applyBorder="1" applyAlignment="1">
      <alignment vertical="center"/>
    </xf>
    <xf numFmtId="43" fontId="13" fillId="6" borderId="0" xfId="1" applyFont="1" applyFill="1" applyBorder="1" applyAlignment="1">
      <alignment vertical="center"/>
    </xf>
    <xf numFmtId="43" fontId="14" fillId="6" borderId="0" xfId="1" applyFont="1" applyFill="1" applyBorder="1" applyAlignment="1">
      <alignment vertical="center"/>
    </xf>
    <xf numFmtId="0" fontId="13" fillId="0" borderId="14" xfId="18" applyFont="1" applyBorder="1" applyAlignment="1">
      <alignment vertical="center"/>
    </xf>
    <xf numFmtId="0" fontId="13" fillId="0" borderId="0" xfId="18" applyFont="1" applyBorder="1" applyAlignment="1">
      <alignment horizontal="left" vertical="center"/>
    </xf>
    <xf numFmtId="0" fontId="13" fillId="0" borderId="0" xfId="15" applyFont="1" applyAlignment="1">
      <alignment vertical="center"/>
    </xf>
    <xf numFmtId="41" fontId="14" fillId="0" borderId="0" xfId="1" applyNumberFormat="1" applyFont="1" applyFill="1" applyBorder="1" applyAlignment="1">
      <alignment horizontal="left" vertical="center"/>
    </xf>
    <xf numFmtId="0" fontId="13" fillId="6" borderId="8" xfId="14" applyFont="1" applyFill="1" applyBorder="1" applyAlignment="1">
      <alignment horizontal="left" vertical="center" wrapText="1"/>
    </xf>
    <xf numFmtId="41" fontId="13" fillId="6" borderId="8" xfId="1" applyNumberFormat="1" applyFont="1" applyFill="1" applyBorder="1" applyAlignment="1">
      <alignment horizontal="left" vertical="center"/>
    </xf>
    <xf numFmtId="41" fontId="14" fillId="6" borderId="8" xfId="1" applyNumberFormat="1" applyFont="1" applyFill="1" applyBorder="1" applyAlignment="1">
      <alignment horizontal="left" vertical="center"/>
    </xf>
    <xf numFmtId="41" fontId="13" fillId="6" borderId="11" xfId="1" applyNumberFormat="1" applyFont="1" applyFill="1" applyBorder="1" applyAlignment="1">
      <alignment horizontal="lef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42" fontId="14" fillId="0" borderId="0" xfId="12" applyNumberFormat="1" applyFont="1" applyFill="1" applyBorder="1" applyAlignment="1">
      <alignment horizontal="left" vertical="center"/>
    </xf>
    <xf numFmtId="42" fontId="13" fillId="0" borderId="9"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164" fontId="14"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41" fontId="14" fillId="6" borderId="5" xfId="6" applyNumberFormat="1" applyFont="1" applyFill="1" applyBorder="1" applyAlignment="1" applyProtection="1">
      <alignment vertical="center"/>
    </xf>
    <xf numFmtId="41" fontId="13" fillId="6" borderId="12"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165" fontId="13" fillId="6" borderId="0" xfId="12" applyNumberFormat="1" applyFont="1" applyFill="1" applyBorder="1" applyAlignment="1" applyProtection="1">
      <alignment horizontal="right"/>
    </xf>
    <xf numFmtId="165" fontId="14" fillId="6" borderId="0" xfId="12" applyNumberFormat="1" applyFont="1" applyFill="1" applyBorder="1" applyAlignment="1" applyProtection="1">
      <alignment horizontal="right"/>
    </xf>
    <xf numFmtId="165" fontId="13" fillId="6" borderId="9" xfId="12" applyNumberFormat="1" applyFont="1" applyFill="1" applyBorder="1" applyAlignment="1" applyProtection="1">
      <alignment horizontal="right"/>
    </xf>
    <xf numFmtId="165" fontId="14" fillId="6" borderId="0" xfId="11" applyNumberFormat="1" applyFont="1" applyFill="1" applyBorder="1" applyProtection="1"/>
    <xf numFmtId="0" fontId="14" fillId="0" borderId="0" xfId="17" applyFont="1" applyFill="1" applyBorder="1" applyAlignment="1">
      <alignment horizontal="left" wrapText="1"/>
    </xf>
    <xf numFmtId="164" fontId="13" fillId="0" borderId="0" xfId="8" applyNumberFormat="1" applyFont="1" applyFill="1" applyBorder="1" applyProtection="1"/>
    <xf numFmtId="164" fontId="14" fillId="0" borderId="0" xfId="8" applyNumberFormat="1" applyFont="1" applyFill="1" applyBorder="1" applyProtection="1"/>
    <xf numFmtId="164" fontId="13" fillId="0" borderId="9" xfId="8" applyNumberFormat="1" applyFont="1" applyFill="1" applyBorder="1" applyProtection="1"/>
    <xf numFmtId="165" fontId="13" fillId="6" borderId="0" xfId="22" applyNumberFormat="1" applyFont="1" applyFill="1" applyBorder="1" applyProtection="1"/>
    <xf numFmtId="165" fontId="13" fillId="6" borderId="0" xfId="24" applyNumberFormat="1" applyFont="1" applyFill="1" applyBorder="1" applyAlignment="1" applyProtection="1">
      <alignment horizontal="right"/>
    </xf>
    <xf numFmtId="165" fontId="14" fillId="6" borderId="0" xfId="24" applyNumberFormat="1" applyFont="1" applyFill="1" applyBorder="1" applyAlignment="1" applyProtection="1">
      <alignment horizontal="right"/>
    </xf>
    <xf numFmtId="165" fontId="13" fillId="6" borderId="9" xfId="24" applyNumberFormat="1" applyFont="1" applyFill="1" applyBorder="1" applyAlignment="1" applyProtection="1">
      <alignment horizontal="right"/>
    </xf>
    <xf numFmtId="165" fontId="14" fillId="6" borderId="0" xfId="22" applyNumberFormat="1" applyFont="1" applyFill="1" applyBorder="1" applyProtection="1"/>
    <xf numFmtId="0" fontId="14" fillId="4" borderId="0" xfId="15" applyFont="1" applyFill="1" applyBorder="1" applyAlignment="1"/>
    <xf numFmtId="166" fontId="13" fillId="0" borderId="0" xfId="18" applyNumberFormat="1" applyFont="1" applyAlignment="1">
      <alignment vertical="center"/>
    </xf>
    <xf numFmtId="0" fontId="13" fillId="5" borderId="0" xfId="15" applyFont="1" applyFill="1" applyBorder="1" applyAlignment="1">
      <alignment horizontal="left" vertical="center" wrapText="1" indent="2"/>
    </xf>
    <xf numFmtId="166" fontId="13" fillId="5" borderId="0" xfId="1" applyNumberFormat="1" applyFont="1" applyFill="1" applyBorder="1" applyAlignment="1">
      <alignment vertical="center"/>
    </xf>
    <xf numFmtId="37" fontId="13" fillId="5" borderId="0" xfId="18" applyNumberFormat="1" applyFont="1" applyFill="1" applyBorder="1" applyAlignment="1">
      <alignment vertical="center"/>
    </xf>
    <xf numFmtId="37" fontId="14" fillId="5" borderId="0" xfId="18" applyNumberFormat="1" applyFont="1" applyFill="1" applyBorder="1" applyAlignment="1">
      <alignment vertical="center"/>
    </xf>
    <xf numFmtId="0" fontId="13" fillId="4" borderId="0" xfId="15" applyFont="1" applyFill="1" applyBorder="1" applyAlignment="1">
      <alignment horizontal="left" vertical="center" wrapText="1" indent="2"/>
    </xf>
    <xf numFmtId="166" fontId="13" fillId="4" borderId="0" xfId="1" applyNumberFormat="1" applyFont="1" applyFill="1" applyBorder="1" applyAlignment="1">
      <alignment vertical="center"/>
    </xf>
    <xf numFmtId="0" fontId="13" fillId="5" borderId="5" xfId="15" applyFont="1" applyFill="1" applyBorder="1" applyAlignment="1">
      <alignment vertical="center" wrapText="1"/>
    </xf>
    <xf numFmtId="166" fontId="13" fillId="5" borderId="5" xfId="18" applyNumberFormat="1" applyFont="1" applyFill="1" applyBorder="1" applyAlignment="1">
      <alignment vertical="center"/>
    </xf>
    <xf numFmtId="37" fontId="13" fillId="5" borderId="5" xfId="18" applyNumberFormat="1" applyFont="1" applyFill="1" applyBorder="1" applyAlignment="1">
      <alignment vertical="center"/>
    </xf>
    <xf numFmtId="37" fontId="14" fillId="5" borderId="5" xfId="18" applyNumberFormat="1" applyFont="1" applyFill="1" applyBorder="1" applyAlignment="1">
      <alignment vertical="center"/>
    </xf>
    <xf numFmtId="166" fontId="13" fillId="0" borderId="0" xfId="18" applyNumberFormat="1" applyFont="1" applyFill="1" applyBorder="1" applyAlignment="1">
      <alignment vertical="center"/>
    </xf>
    <xf numFmtId="0" fontId="13" fillId="5" borderId="0" xfId="15" applyFont="1" applyFill="1" applyBorder="1" applyAlignment="1">
      <alignment vertical="center" wrapText="1"/>
    </xf>
    <xf numFmtId="166" fontId="13" fillId="5" borderId="0" xfId="18" applyNumberFormat="1" applyFont="1" applyFill="1" applyBorder="1" applyAlignment="1">
      <alignment vertical="center"/>
    </xf>
    <xf numFmtId="0" fontId="13" fillId="0" borderId="0" xfId="18" applyFont="1" applyAlignment="1"/>
    <xf numFmtId="0" fontId="14" fillId="0" borderId="0" xfId="15" applyFont="1" applyBorder="1" applyAlignment="1">
      <alignment horizontal="left" vertical="center"/>
    </xf>
    <xf numFmtId="0" fontId="13" fillId="5" borderId="0" xfId="15" applyFont="1" applyFill="1" applyBorder="1" applyAlignment="1">
      <alignment horizontal="left" vertical="center" wrapText="1"/>
    </xf>
    <xf numFmtId="0" fontId="13" fillId="0" borderId="8" xfId="15" applyFont="1" applyFill="1" applyBorder="1" applyAlignment="1">
      <alignment horizontal="left" vertical="center" wrapText="1"/>
    </xf>
    <xf numFmtId="41" fontId="13" fillId="0" borderId="8" xfId="1" applyNumberFormat="1" applyFont="1" applyFill="1" applyBorder="1" applyAlignment="1">
      <alignment horizontal="left" vertical="center"/>
    </xf>
    <xf numFmtId="41" fontId="14" fillId="0" borderId="8" xfId="1" applyNumberFormat="1" applyFont="1" applyFill="1" applyBorder="1" applyAlignment="1">
      <alignment horizontal="left" vertical="center"/>
    </xf>
    <xf numFmtId="0" fontId="13" fillId="6" borderId="8" xfId="15" applyFont="1" applyFill="1" applyBorder="1" applyAlignment="1">
      <alignment horizontal="left" vertical="center" wrapText="1"/>
    </xf>
    <xf numFmtId="0" fontId="14" fillId="6" borderId="0" xfId="15" applyFont="1" applyFill="1" applyBorder="1" applyAlignment="1">
      <alignment horizontal="left" vertical="center"/>
    </xf>
    <xf numFmtId="164" fontId="13" fillId="6" borderId="0" xfId="1" applyNumberFormat="1" applyFont="1" applyFill="1" applyBorder="1" applyAlignment="1" applyProtection="1">
      <alignment horizontal="right" vertical="center"/>
    </xf>
    <xf numFmtId="164" fontId="14" fillId="6" borderId="0" xfId="1" applyNumberFormat="1" applyFont="1" applyFill="1" applyBorder="1" applyAlignment="1" applyProtection="1">
      <alignment horizontal="right" vertical="center"/>
    </xf>
    <xf numFmtId="0" fontId="14" fillId="6" borderId="15" xfId="15" applyFont="1" applyFill="1" applyBorder="1" applyAlignment="1">
      <alignment horizontal="left" vertical="center"/>
    </xf>
    <xf numFmtId="41" fontId="13" fillId="6" borderId="15" xfId="6" applyNumberFormat="1" applyFont="1" applyFill="1" applyBorder="1" applyAlignment="1" applyProtection="1">
      <alignment vertical="center"/>
    </xf>
    <xf numFmtId="41" fontId="14" fillId="6" borderId="15" xfId="6" applyNumberFormat="1" applyFont="1" applyFill="1" applyBorder="1" applyAlignment="1" applyProtection="1">
      <alignment vertical="center"/>
    </xf>
    <xf numFmtId="42" fontId="13" fillId="0" borderId="15" xfId="1" applyNumberFormat="1" applyFont="1" applyFill="1" applyBorder="1" applyAlignment="1">
      <alignment horizontal="left" vertical="center"/>
    </xf>
    <xf numFmtId="42" fontId="13" fillId="0" borderId="15" xfId="1" applyNumberFormat="1" applyFont="1" applyFill="1" applyBorder="1" applyAlignment="1">
      <alignment vertical="center"/>
    </xf>
    <xf numFmtId="42" fontId="14" fillId="0" borderId="15" xfId="1" applyNumberFormat="1" applyFont="1" applyFill="1" applyBorder="1" applyAlignment="1">
      <alignment vertical="center"/>
    </xf>
    <xf numFmtId="165" fontId="13" fillId="6" borderId="0" xfId="12" applyNumberFormat="1" applyFont="1" applyFill="1" applyBorder="1" applyAlignment="1" applyProtection="1">
      <alignment vertical="center"/>
    </xf>
    <xf numFmtId="164" fontId="13" fillId="0" borderId="0" xfId="8" applyNumberFormat="1" applyFont="1" applyFill="1" applyBorder="1" applyAlignment="1" applyProtection="1">
      <alignment vertical="center"/>
    </xf>
    <xf numFmtId="164" fontId="14" fillId="0" borderId="0" xfId="8"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63" fillId="0" borderId="0" xfId="15" applyFont="1" applyBorder="1" applyAlignment="1">
      <alignment horizontal="left" vertical="center"/>
    </xf>
    <xf numFmtId="0" fontId="70" fillId="0" borderId="0" xfId="20" applyFont="1" applyBorder="1" applyAlignment="1">
      <alignment vertical="center"/>
    </xf>
    <xf numFmtId="0" fontId="13" fillId="6" borderId="0" xfId="13" applyFont="1" applyFill="1" applyBorder="1" applyAlignment="1">
      <alignment horizontal="left" vertical="center" wrapText="1"/>
    </xf>
    <xf numFmtId="0" fontId="13" fillId="0" borderId="8" xfId="13" applyFont="1" applyFill="1" applyBorder="1" applyAlignment="1">
      <alignment horizontal="left" vertical="center" wrapText="1"/>
    </xf>
    <xf numFmtId="37" fontId="13" fillId="0" borderId="8" xfId="6" applyNumberFormat="1" applyFont="1" applyFill="1" applyBorder="1" applyAlignment="1">
      <alignment horizontal="right" vertical="center"/>
    </xf>
    <xf numFmtId="37" fontId="14" fillId="0" borderId="8" xfId="6" applyNumberFormat="1" applyFont="1" applyFill="1" applyBorder="1" applyAlignment="1">
      <alignment horizontal="right" vertical="center"/>
    </xf>
    <xf numFmtId="0" fontId="13" fillId="0" borderId="0" xfId="13" applyFont="1" applyFill="1" applyBorder="1" applyAlignment="1">
      <alignment horizontal="left" vertical="center" wrapText="1"/>
    </xf>
    <xf numFmtId="0" fontId="14" fillId="3" borderId="0" xfId="13" applyFont="1" applyFill="1" applyAlignment="1">
      <alignment vertical="center"/>
    </xf>
    <xf numFmtId="0" fontId="13" fillId="2" borderId="0" xfId="20" applyFont="1" applyFill="1" applyBorder="1" applyAlignment="1">
      <alignment vertical="center"/>
    </xf>
    <xf numFmtId="0" fontId="16" fillId="0" borderId="0" xfId="0" applyFont="1" applyAlignment="1">
      <alignment vertical="center" wrapText="1"/>
    </xf>
    <xf numFmtId="0" fontId="65" fillId="0" borderId="0" xfId="20" applyFont="1" applyBorder="1" applyAlignment="1">
      <alignment horizontal="center" vertical="center"/>
    </xf>
    <xf numFmtId="0" fontId="65" fillId="0" borderId="0" xfId="20" applyFont="1" applyAlignment="1">
      <alignment vertical="center"/>
    </xf>
    <xf numFmtId="0" fontId="13" fillId="0" borderId="1" xfId="0" applyFont="1" applyBorder="1" applyAlignment="1">
      <alignment vertical="center"/>
    </xf>
    <xf numFmtId="41" fontId="13" fillId="0"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41" fontId="13" fillId="6" borderId="0" xfId="1" applyNumberFormat="1" applyFont="1" applyFill="1" applyBorder="1" applyAlignment="1" applyProtection="1">
      <alignment vertical="center"/>
    </xf>
    <xf numFmtId="166" fontId="13" fillId="6" borderId="0" xfId="1" applyNumberFormat="1" applyFont="1" applyFill="1" applyBorder="1" applyAlignment="1" applyProtection="1">
      <alignment vertical="center"/>
    </xf>
    <xf numFmtId="166" fontId="14" fillId="6" borderId="0" xfId="1" applyNumberFormat="1" applyFont="1" applyFill="1" applyBorder="1" applyAlignment="1" applyProtection="1">
      <alignment vertical="center"/>
    </xf>
    <xf numFmtId="0" fontId="14" fillId="6" borderId="15" xfId="20" applyFont="1" applyFill="1" applyBorder="1" applyAlignment="1">
      <alignment horizontal="left" vertical="center"/>
    </xf>
    <xf numFmtId="42" fontId="13" fillId="6" borderId="15" xfId="8" applyNumberFormat="1" applyFont="1" applyFill="1" applyBorder="1" applyAlignment="1" applyProtection="1">
      <alignment vertical="center"/>
    </xf>
    <xf numFmtId="164" fontId="13" fillId="6" borderId="15" xfId="8" applyNumberFormat="1" applyFont="1" applyFill="1" applyBorder="1" applyAlignment="1" applyProtection="1">
      <alignment vertical="center"/>
    </xf>
    <xf numFmtId="164" fontId="14" fillId="6" borderId="15" xfId="8" applyNumberFormat="1" applyFont="1" applyFill="1" applyBorder="1" applyAlignment="1" applyProtection="1">
      <alignment vertical="center"/>
    </xf>
    <xf numFmtId="41" fontId="13" fillId="5" borderId="0" xfId="1" applyNumberFormat="1" applyFont="1" applyFill="1" applyBorder="1" applyAlignment="1" applyProtection="1">
      <alignment vertical="center"/>
    </xf>
    <xf numFmtId="41" fontId="14" fillId="5" borderId="0" xfId="1" applyNumberFormat="1" applyFont="1" applyFill="1" applyBorder="1" applyAlignment="1" applyProtection="1">
      <alignment vertical="center"/>
    </xf>
    <xf numFmtId="166" fontId="13" fillId="0" borderId="8" xfId="1" applyNumberFormat="1" applyFont="1" applyFill="1" applyBorder="1" applyAlignment="1" applyProtection="1">
      <alignment vertical="center"/>
    </xf>
    <xf numFmtId="166" fontId="13" fillId="4" borderId="8" xfId="1" applyNumberFormat="1" applyFont="1" applyFill="1" applyBorder="1" applyAlignment="1" applyProtection="1">
      <alignment vertical="center"/>
    </xf>
    <xf numFmtId="166" fontId="14" fillId="4" borderId="8" xfId="1" applyNumberFormat="1" applyFont="1" applyFill="1" applyBorder="1" applyAlignment="1" applyProtection="1">
      <alignment vertical="center"/>
    </xf>
    <xf numFmtId="41" fontId="13" fillId="6" borderId="15" xfId="1" applyNumberFormat="1" applyFont="1" applyFill="1" applyBorder="1" applyAlignment="1" applyProtection="1">
      <alignment vertical="center"/>
    </xf>
    <xf numFmtId="41" fontId="14" fillId="6" borderId="15" xfId="1" applyNumberFormat="1" applyFont="1" applyFill="1" applyBorder="1" applyAlignment="1" applyProtection="1">
      <alignment vertical="center"/>
    </xf>
    <xf numFmtId="41" fontId="13" fillId="0" borderId="15" xfId="1" applyNumberFormat="1" applyFont="1" applyFill="1" applyBorder="1" applyAlignment="1" applyProtection="1">
      <alignment vertical="center"/>
    </xf>
    <xf numFmtId="41" fontId="14" fillId="0" borderId="15" xfId="1" applyNumberFormat="1" applyFont="1" applyFill="1" applyBorder="1" applyAlignment="1" applyProtection="1">
      <alignment vertical="center"/>
    </xf>
    <xf numFmtId="0" fontId="14" fillId="6" borderId="8" xfId="20" applyFont="1" applyFill="1" applyBorder="1" applyAlignment="1">
      <alignment horizontal="left" vertical="center"/>
    </xf>
    <xf numFmtId="41" fontId="13" fillId="6" borderId="8" xfId="1" applyNumberFormat="1" applyFont="1" applyFill="1" applyBorder="1" applyAlignment="1" applyProtection="1">
      <alignment horizontal="center" vertical="center"/>
    </xf>
    <xf numFmtId="41" fontId="14" fillId="6" borderId="8" xfId="1" applyNumberFormat="1" applyFont="1" applyFill="1" applyBorder="1" applyAlignment="1" applyProtection="1">
      <alignment horizontal="center" vertical="center"/>
    </xf>
    <xf numFmtId="42" fontId="13" fillId="0" borderId="0" xfId="8" applyNumberFormat="1" applyFont="1" applyFill="1" applyBorder="1" applyAlignment="1">
      <alignment horizontal="left" vertical="center"/>
    </xf>
    <xf numFmtId="42" fontId="14" fillId="0" borderId="0" xfId="8" applyNumberFormat="1" applyFont="1" applyFill="1" applyBorder="1" applyAlignment="1">
      <alignment horizontal="left" vertical="center"/>
    </xf>
    <xf numFmtId="0" fontId="71" fillId="0" borderId="0" xfId="15" applyFont="1" applyBorder="1" applyAlignment="1">
      <alignment vertical="center"/>
    </xf>
    <xf numFmtId="0" fontId="16" fillId="0" borderId="0" xfId="0" applyFont="1" applyAlignment="1">
      <alignment vertical="center"/>
    </xf>
    <xf numFmtId="0" fontId="13" fillId="0" borderId="0" xfId="0" applyFont="1" applyFill="1" applyBorder="1" applyAlignment="1">
      <alignment vertical="center"/>
    </xf>
    <xf numFmtId="14" fontId="13" fillId="0" borderId="18" xfId="20" quotePrefix="1" applyNumberFormat="1" applyFont="1" applyBorder="1" applyAlignment="1">
      <alignment horizontal="right" vertical="center"/>
    </xf>
    <xf numFmtId="14" fontId="13" fillId="0" borderId="0" xfId="20" quotePrefix="1" applyNumberFormat="1" applyFont="1" applyFill="1" applyBorder="1" applyAlignment="1">
      <alignment horizontal="right" vertical="center"/>
    </xf>
    <xf numFmtId="14" fontId="13" fillId="0" borderId="16" xfId="20" quotePrefix="1" applyNumberFormat="1" applyFont="1" applyBorder="1" applyAlignment="1">
      <alignment horizontal="right" vertical="center"/>
    </xf>
    <xf numFmtId="37" fontId="13" fillId="0" borderId="7" xfId="20" applyNumberFormat="1" applyFont="1" applyBorder="1" applyAlignment="1">
      <alignment vertical="center"/>
    </xf>
    <xf numFmtId="37" fontId="13" fillId="0" borderId="0" xfId="20" applyNumberFormat="1" applyFont="1" applyFill="1" applyBorder="1" applyAlignment="1">
      <alignment vertical="center"/>
    </xf>
    <xf numFmtId="37" fontId="13" fillId="0" borderId="9" xfId="20" applyNumberFormat="1" applyFont="1" applyBorder="1" applyAlignment="1">
      <alignment vertical="center"/>
    </xf>
    <xf numFmtId="42" fontId="13" fillId="6" borderId="0" xfId="1" applyNumberFormat="1" applyFont="1" applyFill="1" applyBorder="1" applyAlignment="1" applyProtection="1">
      <alignment vertical="center"/>
    </xf>
    <xf numFmtId="42" fontId="13" fillId="6" borderId="7" xfId="1" applyNumberFormat="1" applyFont="1" applyFill="1" applyBorder="1" applyAlignment="1" applyProtection="1">
      <alignment vertical="center"/>
    </xf>
    <xf numFmtId="42" fontId="13" fillId="0" borderId="0" xfId="1" applyNumberFormat="1" applyFont="1" applyFill="1" applyBorder="1" applyAlignment="1" applyProtection="1">
      <alignment vertical="center"/>
    </xf>
    <xf numFmtId="42" fontId="13" fillId="6" borderId="9" xfId="1" applyNumberFormat="1" applyFont="1" applyFill="1" applyBorder="1" applyAlignment="1" applyProtection="1">
      <alignment vertical="center"/>
    </xf>
    <xf numFmtId="42" fontId="14" fillId="6" borderId="7" xfId="1" applyNumberFormat="1" applyFont="1" applyFill="1" applyBorder="1" applyAlignment="1" applyProtection="1">
      <alignment vertical="center"/>
    </xf>
    <xf numFmtId="166" fontId="13" fillId="0" borderId="9" xfId="1" applyNumberFormat="1" applyFont="1" applyFill="1" applyBorder="1" applyAlignment="1" applyProtection="1">
      <alignment vertical="center"/>
    </xf>
    <xf numFmtId="41" fontId="13" fillId="0" borderId="9" xfId="1" applyNumberFormat="1" applyFont="1" applyFill="1" applyBorder="1" applyAlignment="1" applyProtection="1">
      <alignment vertical="center"/>
    </xf>
    <xf numFmtId="41" fontId="14" fillId="0" borderId="7" xfId="1" applyNumberFormat="1" applyFont="1" applyFill="1" applyBorder="1" applyAlignment="1" applyProtection="1">
      <alignment vertical="center"/>
    </xf>
    <xf numFmtId="41" fontId="13" fillId="6" borderId="8" xfId="1" applyNumberFormat="1" applyFont="1" applyFill="1" applyBorder="1" applyAlignment="1" applyProtection="1">
      <alignment vertical="center"/>
    </xf>
    <xf numFmtId="41" fontId="13" fillId="6" borderId="19" xfId="1" applyNumberFormat="1" applyFont="1" applyFill="1" applyBorder="1" applyAlignment="1" applyProtection="1">
      <alignment vertical="center"/>
    </xf>
    <xf numFmtId="41" fontId="13" fillId="6" borderId="11" xfId="1" applyNumberFormat="1" applyFont="1" applyFill="1" applyBorder="1" applyAlignment="1" applyProtection="1">
      <alignment vertical="center"/>
    </xf>
    <xf numFmtId="41" fontId="14" fillId="6" borderId="19" xfId="1" applyNumberFormat="1" applyFont="1" applyFill="1" applyBorder="1" applyAlignment="1" applyProtection="1">
      <alignment vertical="center"/>
    </xf>
    <xf numFmtId="164" fontId="13" fillId="0" borderId="9" xfId="8" applyNumberFormat="1" applyFont="1" applyFill="1" applyBorder="1" applyAlignment="1" applyProtection="1">
      <alignment vertical="center"/>
    </xf>
    <xf numFmtId="164" fontId="14" fillId="0" borderId="7" xfId="8" applyNumberFormat="1" applyFont="1" applyFill="1" applyBorder="1" applyAlignment="1" applyProtection="1">
      <alignment vertical="center"/>
    </xf>
    <xf numFmtId="0" fontId="13" fillId="0" borderId="20" xfId="0" applyFont="1" applyBorder="1" applyAlignment="1">
      <alignment vertical="center"/>
    </xf>
    <xf numFmtId="165" fontId="13" fillId="0" borderId="7" xfId="21" applyNumberFormat="1" applyFont="1" applyBorder="1" applyAlignment="1" applyProtection="1">
      <alignment vertical="center"/>
    </xf>
    <xf numFmtId="165" fontId="13" fillId="0" borderId="0" xfId="21" applyNumberFormat="1" applyFont="1" applyFill="1" applyBorder="1" applyAlignment="1" applyProtection="1">
      <alignment vertical="center"/>
    </xf>
    <xf numFmtId="41" fontId="13" fillId="0" borderId="7" xfId="20" applyNumberFormat="1" applyFont="1" applyBorder="1" applyAlignment="1">
      <alignment vertical="center"/>
    </xf>
    <xf numFmtId="41" fontId="13" fillId="0" borderId="0" xfId="20" applyNumberFormat="1" applyFont="1" applyFill="1" applyBorder="1" applyAlignment="1">
      <alignment vertical="center"/>
    </xf>
    <xf numFmtId="41" fontId="13" fillId="5" borderId="7" xfId="1" applyNumberFormat="1" applyFont="1" applyFill="1" applyBorder="1" applyAlignment="1" applyProtection="1">
      <alignment vertical="center"/>
    </xf>
    <xf numFmtId="41" fontId="13" fillId="5" borderId="9" xfId="1" applyNumberFormat="1" applyFont="1" applyFill="1" applyBorder="1" applyAlignment="1" applyProtection="1">
      <alignment vertical="center"/>
    </xf>
    <xf numFmtId="41" fontId="14" fillId="5" borderId="7" xfId="1" applyNumberFormat="1" applyFont="1" applyFill="1" applyBorder="1" applyAlignment="1" applyProtection="1">
      <alignment vertical="center"/>
    </xf>
    <xf numFmtId="166" fontId="13" fillId="0" borderId="19" xfId="1" applyNumberFormat="1" applyFont="1" applyFill="1" applyBorder="1" applyAlignment="1" applyProtection="1">
      <alignment vertical="center"/>
    </xf>
    <xf numFmtId="166" fontId="13" fillId="0" borderId="0" xfId="1" applyNumberFormat="1" applyFont="1" applyFill="1" applyBorder="1" applyAlignment="1" applyProtection="1">
      <alignment vertical="center"/>
    </xf>
    <xf numFmtId="166" fontId="13" fillId="0" borderId="11" xfId="1" applyNumberFormat="1" applyFont="1" applyFill="1" applyBorder="1" applyAlignment="1" applyProtection="1">
      <alignment vertical="center"/>
    </xf>
    <xf numFmtId="166" fontId="14" fillId="0" borderId="19" xfId="1" applyNumberFormat="1" applyFont="1" applyFill="1" applyBorder="1" applyAlignment="1" applyProtection="1">
      <alignment vertical="center"/>
    </xf>
    <xf numFmtId="41" fontId="13" fillId="6" borderId="5" xfId="1" applyNumberFormat="1" applyFont="1" applyFill="1" applyBorder="1" applyAlignment="1" applyProtection="1">
      <alignment vertical="center"/>
    </xf>
    <xf numFmtId="41" fontId="13" fillId="6" borderId="21" xfId="1" applyNumberFormat="1" applyFont="1" applyFill="1" applyBorder="1" applyAlignment="1" applyProtection="1">
      <alignment vertical="center"/>
    </xf>
    <xf numFmtId="41" fontId="13" fillId="6" borderId="12" xfId="1" applyNumberFormat="1" applyFont="1" applyFill="1" applyBorder="1" applyAlignment="1" applyProtection="1">
      <alignment vertical="center"/>
    </xf>
    <xf numFmtId="41" fontId="14" fillId="6" borderId="21" xfId="1" applyNumberFormat="1" applyFont="1" applyFill="1" applyBorder="1" applyAlignment="1" applyProtection="1">
      <alignment vertical="center"/>
    </xf>
    <xf numFmtId="42" fontId="13" fillId="0" borderId="7" xfId="1" applyNumberFormat="1" applyFont="1" applyFill="1" applyBorder="1" applyAlignment="1" applyProtection="1">
      <alignment vertical="center"/>
    </xf>
    <xf numFmtId="42" fontId="13" fillId="0" borderId="9" xfId="1" applyNumberFormat="1" applyFont="1" applyFill="1" applyBorder="1" applyAlignment="1" applyProtection="1">
      <alignment vertical="center"/>
    </xf>
    <xf numFmtId="42" fontId="14" fillId="0" borderId="7" xfId="1" applyNumberFormat="1" applyFont="1" applyFill="1" applyBorder="1" applyAlignment="1" applyProtection="1">
      <alignment vertical="center"/>
    </xf>
    <xf numFmtId="0" fontId="13" fillId="4" borderId="0" xfId="0" applyFont="1" applyFill="1" applyBorder="1" applyAlignment="1">
      <alignment vertical="center"/>
    </xf>
    <xf numFmtId="0" fontId="13" fillId="0" borderId="7" xfId="20" applyFont="1" applyBorder="1" applyAlignment="1">
      <alignment vertical="center"/>
    </xf>
    <xf numFmtId="165" fontId="13" fillId="6" borderId="7" xfId="21" applyNumberFormat="1" applyFont="1" applyFill="1" applyBorder="1" applyAlignment="1" applyProtection="1">
      <alignment vertical="center"/>
    </xf>
    <xf numFmtId="165" fontId="13" fillId="6" borderId="9" xfId="21" applyNumberFormat="1" applyFont="1" applyFill="1" applyBorder="1" applyAlignment="1" applyProtection="1">
      <alignment vertical="center"/>
    </xf>
    <xf numFmtId="165" fontId="14" fillId="6" borderId="7" xfId="21" applyNumberFormat="1" applyFont="1" applyFill="1" applyBorder="1" applyAlignment="1" applyProtection="1">
      <alignment vertical="center"/>
    </xf>
    <xf numFmtId="0" fontId="14" fillId="0" borderId="0" xfId="18" applyFont="1" applyFill="1" applyBorder="1" applyAlignment="1">
      <alignment horizontal="left" vertical="center"/>
    </xf>
    <xf numFmtId="42" fontId="13" fillId="0" borderId="7" xfId="8" applyNumberFormat="1" applyFont="1" applyFill="1" applyBorder="1" applyAlignment="1" applyProtection="1">
      <alignment vertical="center"/>
    </xf>
    <xf numFmtId="42" fontId="13" fillId="0" borderId="9" xfId="8" applyNumberFormat="1" applyFont="1" applyFill="1" applyBorder="1" applyAlignment="1" applyProtection="1">
      <alignment vertical="center"/>
    </xf>
    <xf numFmtId="0" fontId="14" fillId="0" borderId="8" xfId="18" applyFont="1" applyFill="1" applyBorder="1" applyAlignment="1">
      <alignment horizontal="left" vertical="center"/>
    </xf>
    <xf numFmtId="42" fontId="13" fillId="0" borderId="8" xfId="8" applyNumberFormat="1" applyFont="1" applyFill="1" applyBorder="1" applyAlignment="1" applyProtection="1">
      <alignment vertical="center"/>
    </xf>
    <xf numFmtId="42" fontId="13" fillId="0" borderId="19" xfId="8" applyNumberFormat="1" applyFont="1" applyFill="1" applyBorder="1" applyAlignment="1" applyProtection="1">
      <alignment vertical="center"/>
    </xf>
    <xf numFmtId="42" fontId="13" fillId="0" borderId="11" xfId="8" applyNumberFormat="1" applyFont="1" applyFill="1" applyBorder="1" applyAlignment="1" applyProtection="1">
      <alignment vertical="center"/>
    </xf>
    <xf numFmtId="42" fontId="14" fillId="0" borderId="19" xfId="8" applyNumberFormat="1" applyFont="1" applyFill="1" applyBorder="1" applyAlignment="1" applyProtection="1">
      <alignment vertical="center"/>
    </xf>
    <xf numFmtId="165" fontId="14" fillId="0" borderId="0" xfId="21" applyNumberFormat="1" applyFont="1" applyFill="1" applyBorder="1" applyAlignment="1" applyProtection="1">
      <alignment vertical="center"/>
    </xf>
    <xf numFmtId="0" fontId="73" fillId="0" borderId="0" xfId="20" applyFont="1" applyAlignment="1">
      <alignment vertical="center"/>
    </xf>
    <xf numFmtId="0" fontId="13" fillId="0" borderId="0" xfId="18" applyFont="1" applyBorder="1" applyAlignment="1">
      <alignment vertical="center"/>
    </xf>
    <xf numFmtId="0" fontId="14" fillId="0" borderId="0" xfId="18" applyFont="1" applyBorder="1" applyAlignment="1">
      <alignment vertical="center"/>
    </xf>
    <xf numFmtId="169" fontId="13" fillId="0" borderId="0" xfId="18" applyNumberFormat="1" applyFont="1" applyFill="1" applyBorder="1" applyAlignment="1">
      <alignment horizontal="center" vertical="center"/>
    </xf>
    <xf numFmtId="0" fontId="13" fillId="0" borderId="8" xfId="0" applyFont="1" applyFill="1" applyBorder="1" applyAlignment="1">
      <alignment vertical="center"/>
    </xf>
    <xf numFmtId="0" fontId="14" fillId="0" borderId="8" xfId="0" applyFont="1" applyFill="1" applyBorder="1" applyAlignment="1">
      <alignment vertical="center"/>
    </xf>
    <xf numFmtId="14" fontId="13" fillId="0" borderId="18" xfId="20" quotePrefix="1" applyNumberFormat="1" applyFont="1" applyFill="1" applyBorder="1" applyAlignment="1">
      <alignment horizontal="right" vertical="center"/>
    </xf>
    <xf numFmtId="14" fontId="13" fillId="0" borderId="16" xfId="20" quotePrefix="1" applyNumberFormat="1" applyFont="1" applyFill="1" applyBorder="1" applyAlignment="1">
      <alignment horizontal="right" vertical="center"/>
    </xf>
    <xf numFmtId="14" fontId="14" fillId="0" borderId="18" xfId="20" quotePrefix="1" applyNumberFormat="1" applyFont="1" applyFill="1" applyBorder="1" applyAlignment="1">
      <alignment horizontal="right" vertical="center"/>
    </xf>
    <xf numFmtId="37" fontId="13" fillId="0" borderId="7" xfId="20" applyNumberFormat="1" applyFont="1" applyFill="1" applyBorder="1" applyAlignment="1">
      <alignment vertical="center"/>
    </xf>
    <xf numFmtId="37" fontId="13" fillId="0" borderId="9" xfId="20" applyNumberFormat="1" applyFont="1" applyFill="1" applyBorder="1" applyAlignment="1">
      <alignment vertical="center"/>
    </xf>
    <xf numFmtId="37" fontId="14" fillId="0" borderId="7" xfId="20" applyNumberFormat="1" applyFont="1" applyFill="1" applyBorder="1" applyAlignment="1">
      <alignment vertical="center"/>
    </xf>
    <xf numFmtId="41" fontId="13" fillId="0" borderId="7" xfId="1" applyNumberFormat="1" applyFont="1" applyFill="1" applyBorder="1" applyAlignment="1" applyProtection="1">
      <alignment vertical="center"/>
    </xf>
    <xf numFmtId="166" fontId="13" fillId="6" borderId="7" xfId="1" applyNumberFormat="1" applyFont="1" applyFill="1" applyBorder="1" applyAlignment="1" applyProtection="1">
      <alignment vertical="center"/>
    </xf>
    <xf numFmtId="166" fontId="13" fillId="6" borderId="9" xfId="1" applyNumberFormat="1" applyFont="1" applyFill="1" applyBorder="1" applyAlignment="1" applyProtection="1">
      <alignment vertical="center"/>
    </xf>
    <xf numFmtId="166" fontId="14" fillId="6" borderId="7" xfId="1" applyNumberFormat="1" applyFont="1" applyFill="1" applyBorder="1" applyAlignment="1" applyProtection="1">
      <alignment vertical="center"/>
    </xf>
    <xf numFmtId="41" fontId="13" fillId="0" borderId="8" xfId="1" applyNumberFormat="1" applyFont="1" applyFill="1" applyBorder="1" applyAlignment="1" applyProtection="1">
      <alignment vertical="center"/>
    </xf>
    <xf numFmtId="41" fontId="13" fillId="0" borderId="19" xfId="1" applyNumberFormat="1" applyFont="1" applyFill="1" applyBorder="1" applyAlignment="1" applyProtection="1">
      <alignment vertical="center"/>
    </xf>
    <xf numFmtId="41" fontId="13" fillId="0" borderId="11" xfId="1" applyNumberFormat="1" applyFont="1" applyFill="1" applyBorder="1" applyAlignment="1" applyProtection="1">
      <alignment vertical="center"/>
    </xf>
    <xf numFmtId="41" fontId="14" fillId="0" borderId="19" xfId="1" applyNumberFormat="1" applyFont="1" applyFill="1" applyBorder="1" applyAlignment="1" applyProtection="1">
      <alignment vertical="center"/>
    </xf>
    <xf numFmtId="0" fontId="14" fillId="6" borderId="0" xfId="20" applyFont="1" applyFill="1" applyBorder="1" applyAlignment="1">
      <alignment horizontal="left" vertical="center"/>
    </xf>
    <xf numFmtId="164" fontId="13" fillId="6" borderId="0" xfId="8" applyNumberFormat="1" applyFont="1" applyFill="1" applyBorder="1" applyAlignment="1" applyProtection="1">
      <alignment vertical="center"/>
    </xf>
    <xf numFmtId="164" fontId="13" fillId="6" borderId="7" xfId="8" applyNumberFormat="1" applyFont="1" applyFill="1" applyBorder="1" applyAlignment="1" applyProtection="1">
      <alignment vertical="center"/>
    </xf>
    <xf numFmtId="164" fontId="13" fillId="6" borderId="9" xfId="8" applyNumberFormat="1" applyFont="1" applyFill="1" applyBorder="1" applyAlignment="1" applyProtection="1">
      <alignment vertical="center"/>
    </xf>
    <xf numFmtId="164" fontId="14" fillId="6" borderId="7" xfId="8" applyNumberFormat="1" applyFont="1" applyFill="1" applyBorder="1" applyAlignment="1" applyProtection="1">
      <alignment vertical="center"/>
    </xf>
    <xf numFmtId="0" fontId="74" fillId="0" borderId="0" xfId="20" applyFont="1" applyFill="1" applyAlignment="1">
      <alignment vertical="center"/>
    </xf>
    <xf numFmtId="165" fontId="14" fillId="0" borderId="0" xfId="21" applyNumberFormat="1" applyFont="1" applyFill="1" applyBorder="1" applyAlignment="1" applyProtection="1">
      <alignment horizontal="right" vertical="center"/>
    </xf>
    <xf numFmtId="169" fontId="13" fillId="0" borderId="0" xfId="17" applyNumberFormat="1" applyFont="1" applyBorder="1" applyAlignment="1">
      <alignment vertical="center"/>
    </xf>
    <xf numFmtId="169" fontId="14" fillId="0" borderId="0" xfId="17" applyNumberFormat="1" applyFont="1" applyBorder="1" applyAlignment="1">
      <alignment vertical="center"/>
    </xf>
    <xf numFmtId="14" fontId="13" fillId="0" borderId="9" xfId="20" quotePrefix="1" applyNumberFormat="1" applyFont="1" applyFill="1" applyBorder="1" applyAlignment="1">
      <alignment horizontal="right" vertical="center"/>
    </xf>
    <xf numFmtId="37" fontId="13" fillId="0" borderId="0" xfId="20" applyNumberFormat="1" applyFont="1" applyBorder="1" applyAlignment="1">
      <alignment vertical="center"/>
    </xf>
    <xf numFmtId="42" fontId="13" fillId="5" borderId="9" xfId="1" applyNumberFormat="1" applyFont="1" applyFill="1" applyBorder="1" applyAlignment="1" applyProtection="1">
      <alignment vertical="center"/>
    </xf>
    <xf numFmtId="41" fontId="13" fillId="4" borderId="11" xfId="1" applyNumberFormat="1" applyFont="1" applyFill="1" applyBorder="1" applyAlignment="1" applyProtection="1">
      <alignment vertical="center"/>
    </xf>
    <xf numFmtId="42" fontId="13" fillId="5" borderId="9" xfId="8" applyNumberFormat="1" applyFont="1" applyFill="1" applyBorder="1" applyAlignment="1" applyProtection="1">
      <alignment vertical="center"/>
    </xf>
    <xf numFmtId="41" fontId="13" fillId="5" borderId="9" xfId="1" applyNumberFormat="1" applyFont="1" applyFill="1" applyBorder="1" applyAlignment="1">
      <alignment vertical="center"/>
    </xf>
    <xf numFmtId="41" fontId="13" fillId="2" borderId="9" xfId="1" applyNumberFormat="1" applyFont="1" applyFill="1" applyBorder="1" applyAlignment="1" applyProtection="1">
      <alignment vertical="center"/>
    </xf>
    <xf numFmtId="42" fontId="13" fillId="0" borderId="16" xfId="8" applyNumberFormat="1" applyFont="1" applyFill="1" applyBorder="1" applyAlignment="1" applyProtection="1">
      <alignment vertical="center"/>
    </xf>
    <xf numFmtId="41" fontId="13" fillId="4" borderId="0" xfId="1" applyNumberFormat="1" applyFont="1" applyFill="1" applyBorder="1" applyAlignment="1" applyProtection="1">
      <alignment vertical="center"/>
    </xf>
    <xf numFmtId="41" fontId="13" fillId="4" borderId="9" xfId="1" applyNumberFormat="1" applyFont="1" applyFill="1" applyBorder="1" applyAlignment="1" applyProtection="1">
      <alignment vertical="center"/>
    </xf>
    <xf numFmtId="41" fontId="14" fillId="4" borderId="7" xfId="1" applyNumberFormat="1" applyFont="1" applyFill="1" applyBorder="1" applyAlignment="1" applyProtection="1">
      <alignment vertical="center"/>
    </xf>
    <xf numFmtId="0" fontId="75" fillId="0" borderId="0" xfId="20" applyFont="1" applyAlignment="1">
      <alignment vertical="center"/>
    </xf>
    <xf numFmtId="0" fontId="65" fillId="0" borderId="0" xfId="20" applyFont="1" applyFill="1" applyBorder="1" applyAlignment="1">
      <alignment vertical="center"/>
    </xf>
    <xf numFmtId="0" fontId="75" fillId="0" borderId="0" xfId="20" applyFont="1" applyFill="1" applyBorder="1" applyAlignment="1">
      <alignment vertical="center"/>
    </xf>
    <xf numFmtId="0" fontId="14" fillId="0" borderId="18" xfId="15" applyFont="1" applyBorder="1" applyAlignment="1">
      <alignment vertical="center"/>
    </xf>
    <xf numFmtId="0" fontId="14" fillId="0" borderId="16" xfId="15" applyFont="1" applyBorder="1" applyAlignment="1">
      <alignment vertical="center"/>
    </xf>
    <xf numFmtId="0" fontId="14" fillId="0" borderId="15" xfId="15" applyFont="1" applyBorder="1" applyAlignment="1">
      <alignment vertical="center"/>
    </xf>
    <xf numFmtId="0" fontId="14" fillId="0" borderId="7" xfId="15" applyFont="1" applyBorder="1" applyAlignment="1">
      <alignment vertical="center"/>
    </xf>
    <xf numFmtId="0" fontId="14" fillId="0" borderId="9" xfId="15" applyFont="1" applyBorder="1" applyAlignment="1">
      <alignment vertical="center"/>
    </xf>
    <xf numFmtId="0" fontId="76" fillId="6" borderId="0" xfId="15" applyFont="1" applyFill="1" applyBorder="1" applyAlignment="1">
      <alignment horizontal="left" vertical="center" wrapText="1"/>
    </xf>
    <xf numFmtId="164" fontId="13" fillId="6" borderId="0" xfId="8" applyNumberFormat="1" applyFont="1" applyFill="1" applyBorder="1" applyAlignment="1">
      <alignment horizontal="justify" vertical="center"/>
    </xf>
    <xf numFmtId="164" fontId="13" fillId="6" borderId="0" xfId="8" applyNumberFormat="1" applyFont="1" applyFill="1" applyBorder="1" applyAlignment="1">
      <alignment horizontal="left" vertical="center"/>
    </xf>
    <xf numFmtId="42" fontId="13" fillId="6" borderId="0" xfId="12" applyNumberFormat="1" applyFont="1" applyFill="1" applyBorder="1" applyAlignment="1">
      <alignment horizontal="left" vertical="center"/>
    </xf>
    <xf numFmtId="42" fontId="14" fillId="6" borderId="7" xfId="12" applyNumberFormat="1" applyFont="1" applyFill="1" applyBorder="1" applyAlignment="1">
      <alignment horizontal="left" vertical="center"/>
    </xf>
    <xf numFmtId="42" fontId="13" fillId="6" borderId="9" xfId="12" applyNumberFormat="1" applyFont="1" applyFill="1" applyBorder="1" applyAlignment="1">
      <alignment horizontal="left" vertical="center"/>
    </xf>
    <xf numFmtId="164" fontId="14" fillId="6" borderId="0" xfId="8" applyNumberFormat="1" applyFont="1" applyFill="1" applyBorder="1" applyAlignment="1">
      <alignment horizontal="left" vertical="center"/>
    </xf>
    <xf numFmtId="0" fontId="76" fillId="4" borderId="0" xfId="15" applyFont="1" applyFill="1" applyBorder="1" applyAlignment="1">
      <alignment horizontal="left" vertical="center" wrapText="1"/>
    </xf>
    <xf numFmtId="166" fontId="13" fillId="4" borderId="0" xfId="1" applyNumberFormat="1" applyFont="1" applyFill="1" applyBorder="1" applyAlignment="1">
      <alignment horizontal="justify" vertical="center"/>
    </xf>
    <xf numFmtId="166" fontId="13" fillId="4" borderId="0" xfId="1" applyNumberFormat="1" applyFont="1" applyFill="1" applyBorder="1" applyAlignment="1">
      <alignment horizontal="left" vertical="center"/>
    </xf>
    <xf numFmtId="166" fontId="14" fillId="4" borderId="7" xfId="1" applyNumberFormat="1" applyFont="1" applyFill="1" applyBorder="1" applyAlignment="1">
      <alignment horizontal="left" vertical="center"/>
    </xf>
    <xf numFmtId="166" fontId="13" fillId="4" borderId="9" xfId="1" applyNumberFormat="1" applyFont="1" applyFill="1" applyBorder="1" applyAlignment="1">
      <alignment horizontal="left" vertical="center"/>
    </xf>
    <xf numFmtId="166" fontId="14" fillId="4" borderId="0" xfId="1" applyNumberFormat="1" applyFont="1" applyFill="1" applyBorder="1" applyAlignment="1">
      <alignment horizontal="left" vertical="center"/>
    </xf>
    <xf numFmtId="0" fontId="76" fillId="6" borderId="8" xfId="15" applyFont="1" applyFill="1" applyBorder="1" applyAlignment="1">
      <alignment horizontal="left" vertical="center" wrapText="1"/>
    </xf>
    <xf numFmtId="166" fontId="13" fillId="6" borderId="8" xfId="1" applyNumberFormat="1" applyFont="1" applyFill="1" applyBorder="1" applyAlignment="1">
      <alignment horizontal="justify" vertical="center"/>
    </xf>
    <xf numFmtId="166" fontId="13" fillId="6" borderId="8" xfId="1" applyNumberFormat="1" applyFont="1" applyFill="1" applyBorder="1" applyAlignment="1">
      <alignment horizontal="left" vertical="center"/>
    </xf>
    <xf numFmtId="166" fontId="14" fillId="6" borderId="19" xfId="1" applyNumberFormat="1" applyFont="1" applyFill="1" applyBorder="1" applyAlignment="1">
      <alignment horizontal="left" vertical="center"/>
    </xf>
    <xf numFmtId="166" fontId="13" fillId="6" borderId="11" xfId="1" applyNumberFormat="1" applyFont="1" applyFill="1" applyBorder="1" applyAlignment="1">
      <alignment horizontal="left" vertical="center"/>
    </xf>
    <xf numFmtId="166" fontId="14" fillId="6" borderId="8" xfId="1" applyNumberFormat="1" applyFont="1" applyFill="1" applyBorder="1" applyAlignment="1">
      <alignment horizontal="left" vertical="center"/>
    </xf>
    <xf numFmtId="164" fontId="13" fillId="0" borderId="0" xfId="8" applyNumberFormat="1" applyFont="1" applyFill="1" applyBorder="1" applyAlignment="1">
      <alignment horizontal="justify" vertical="center"/>
    </xf>
    <xf numFmtId="164" fontId="13" fillId="0" borderId="0" xfId="8" applyNumberFormat="1" applyFont="1" applyFill="1" applyBorder="1" applyAlignment="1">
      <alignment horizontal="left" vertical="center"/>
    </xf>
    <xf numFmtId="165" fontId="78" fillId="0" borderId="2" xfId="24" applyNumberFormat="1" applyFont="1" applyBorder="1" applyAlignment="1" applyProtection="1">
      <alignment horizontal="right" vertical="center"/>
    </xf>
    <xf numFmtId="165" fontId="79" fillId="0" borderId="20" xfId="24" applyNumberFormat="1" applyFont="1" applyBorder="1" applyAlignment="1" applyProtection="1">
      <alignment horizontal="right" vertical="center"/>
    </xf>
    <xf numFmtId="165" fontId="78" fillId="0" borderId="17" xfId="24" applyNumberFormat="1" applyFont="1" applyBorder="1" applyAlignment="1" applyProtection="1">
      <alignment horizontal="right" vertical="center"/>
    </xf>
    <xf numFmtId="165" fontId="79" fillId="0" borderId="2" xfId="24" applyNumberFormat="1" applyFont="1" applyBorder="1" applyAlignment="1" applyProtection="1">
      <alignment horizontal="right" vertical="center"/>
    </xf>
    <xf numFmtId="167" fontId="78" fillId="0" borderId="0" xfId="15" applyNumberFormat="1" applyFont="1" applyBorder="1" applyAlignment="1">
      <alignment vertical="center"/>
    </xf>
    <xf numFmtId="167" fontId="79" fillId="0" borderId="7" xfId="15" applyNumberFormat="1" applyFont="1" applyBorder="1" applyAlignment="1">
      <alignment vertical="center"/>
    </xf>
    <xf numFmtId="167" fontId="78" fillId="0" borderId="9" xfId="15" applyNumberFormat="1" applyFont="1" applyBorder="1" applyAlignment="1">
      <alignment vertical="center"/>
    </xf>
    <xf numFmtId="167" fontId="79" fillId="0" borderId="0" xfId="15" applyNumberFormat="1" applyFont="1" applyBorder="1" applyAlignment="1">
      <alignment vertical="center"/>
    </xf>
    <xf numFmtId="166" fontId="13" fillId="6" borderId="0" xfId="1" applyNumberFormat="1" applyFont="1" applyFill="1" applyBorder="1" applyAlignment="1">
      <alignment horizontal="justify" vertical="center"/>
    </xf>
    <xf numFmtId="41" fontId="76" fillId="6" borderId="0" xfId="1" applyNumberFormat="1" applyFont="1" applyFill="1" applyBorder="1" applyAlignment="1">
      <alignment vertical="center"/>
    </xf>
    <xf numFmtId="41" fontId="39" fillId="6" borderId="7" xfId="1" applyNumberFormat="1" applyFont="1" applyFill="1" applyBorder="1" applyAlignment="1">
      <alignment vertical="center"/>
    </xf>
    <xf numFmtId="41" fontId="76" fillId="6" borderId="9" xfId="1" applyNumberFormat="1" applyFont="1" applyFill="1" applyBorder="1" applyAlignment="1">
      <alignment vertical="center"/>
    </xf>
    <xf numFmtId="41" fontId="39" fillId="6" borderId="0" xfId="1" applyNumberFormat="1" applyFont="1" applyFill="1" applyBorder="1" applyAlignment="1">
      <alignment vertical="center"/>
    </xf>
    <xf numFmtId="166" fontId="13" fillId="4" borderId="8" xfId="1" applyNumberFormat="1" applyFont="1" applyFill="1" applyBorder="1" applyAlignment="1">
      <alignment horizontal="justify" vertical="center"/>
    </xf>
    <xf numFmtId="166" fontId="13" fillId="4" borderId="8" xfId="1" applyNumberFormat="1" applyFont="1" applyFill="1" applyBorder="1" applyAlignment="1">
      <alignment horizontal="left" vertical="center"/>
    </xf>
    <xf numFmtId="41" fontId="14" fillId="0" borderId="19" xfId="18" applyNumberFormat="1" applyFont="1" applyFill="1" applyBorder="1" applyAlignment="1">
      <alignment vertical="center"/>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41" fontId="14" fillId="6" borderId="19" xfId="6" applyNumberFormat="1" applyFont="1" applyFill="1" applyBorder="1" applyAlignment="1" applyProtection="1">
      <alignment vertical="center"/>
    </xf>
    <xf numFmtId="41" fontId="13" fillId="6" borderId="11" xfId="6" applyNumberFormat="1" applyFont="1" applyFill="1" applyBorder="1" applyAlignment="1" applyProtection="1">
      <alignment vertical="center"/>
    </xf>
    <xf numFmtId="41" fontId="14" fillId="6" borderId="8" xfId="6" applyNumberFormat="1" applyFont="1" applyFill="1" applyBorder="1" applyAlignment="1" applyProtection="1">
      <alignment vertical="center"/>
    </xf>
    <xf numFmtId="0" fontId="70" fillId="0" borderId="5" xfId="20" applyFont="1" applyFill="1" applyBorder="1" applyAlignment="1">
      <alignment horizontal="left" vertical="center"/>
    </xf>
    <xf numFmtId="166" fontId="13" fillId="4" borderId="5" xfId="1" applyNumberFormat="1" applyFont="1" applyFill="1" applyBorder="1" applyAlignment="1">
      <alignment horizontal="justify" vertical="center"/>
    </xf>
    <xf numFmtId="166" fontId="13" fillId="4" borderId="5" xfId="1" applyNumberFormat="1" applyFont="1" applyFill="1" applyBorder="1" applyAlignment="1">
      <alignment horizontal="left" vertical="center"/>
    </xf>
    <xf numFmtId="41" fontId="13" fillId="0" borderId="5" xfId="1" applyNumberFormat="1" applyFont="1" applyFill="1" applyBorder="1" applyAlignment="1">
      <alignment horizontal="left" vertical="center"/>
    </xf>
    <xf numFmtId="41" fontId="14" fillId="0" borderId="21" xfId="1" applyNumberFormat="1" applyFont="1" applyFill="1" applyBorder="1" applyAlignment="1">
      <alignment vertical="center"/>
    </xf>
    <xf numFmtId="41" fontId="13" fillId="0" borderId="12" xfId="1" applyNumberFormat="1" applyFont="1" applyFill="1" applyBorder="1" applyAlignment="1">
      <alignment vertical="center"/>
    </xf>
    <xf numFmtId="41" fontId="14" fillId="0" borderId="5" xfId="1" applyNumberFormat="1" applyFont="1" applyFill="1" applyBorder="1" applyAlignment="1">
      <alignment horizontal="left" vertical="center"/>
    </xf>
    <xf numFmtId="0" fontId="70" fillId="6" borderId="5" xfId="20" applyFont="1" applyFill="1" applyBorder="1" applyAlignment="1">
      <alignment horizontal="left" vertical="center"/>
    </xf>
    <xf numFmtId="166" fontId="13" fillId="6" borderId="5" xfId="1" applyNumberFormat="1" applyFont="1" applyFill="1" applyBorder="1" applyAlignment="1">
      <alignment horizontal="justify" vertical="center"/>
    </xf>
    <xf numFmtId="166" fontId="13" fillId="6" borderId="5" xfId="6" applyNumberFormat="1" applyFont="1" applyFill="1" applyBorder="1" applyAlignment="1" applyProtection="1">
      <alignment vertical="center"/>
    </xf>
    <xf numFmtId="166" fontId="14" fillId="6" borderId="21" xfId="6" applyNumberFormat="1" applyFont="1" applyFill="1" applyBorder="1" applyAlignment="1" applyProtection="1">
      <alignment vertical="center"/>
    </xf>
    <xf numFmtId="166" fontId="13" fillId="6" borderId="12" xfId="6" applyNumberFormat="1" applyFont="1" applyFill="1" applyBorder="1" applyAlignment="1" applyProtection="1">
      <alignment vertical="center"/>
    </xf>
    <xf numFmtId="166" fontId="14" fillId="6" borderId="5" xfId="6" applyNumberFormat="1" applyFont="1" applyFill="1" applyBorder="1" applyAlignment="1" applyProtection="1">
      <alignment vertical="center"/>
    </xf>
    <xf numFmtId="0" fontId="14" fillId="0" borderId="0" xfId="15" applyFont="1" applyFill="1" applyBorder="1" applyAlignment="1">
      <alignment horizontal="left" vertical="center"/>
    </xf>
    <xf numFmtId="166" fontId="14" fillId="0" borderId="7" xfId="15" applyNumberFormat="1" applyFont="1" applyFill="1" applyBorder="1" applyAlignment="1">
      <alignment vertical="center"/>
    </xf>
    <xf numFmtId="165" fontId="14" fillId="6" borderId="7" xfId="12" applyNumberFormat="1" applyFont="1" applyFill="1" applyBorder="1" applyAlignment="1" applyProtection="1">
      <alignment horizontal="right" vertical="center"/>
    </xf>
    <xf numFmtId="165" fontId="14" fillId="6" borderId="0" xfId="12" applyNumberFormat="1" applyFont="1" applyFill="1" applyBorder="1" applyAlignment="1" applyProtection="1">
      <alignment vertical="center"/>
    </xf>
    <xf numFmtId="0" fontId="39" fillId="6" borderId="0" xfId="18" applyFont="1" applyFill="1" applyBorder="1" applyAlignment="1">
      <alignment horizontal="left" vertical="center" wrapText="1"/>
    </xf>
    <xf numFmtId="165" fontId="14" fillId="6" borderId="7" xfId="24" applyNumberFormat="1" applyFont="1" applyFill="1" applyBorder="1" applyAlignment="1" applyProtection="1">
      <alignment horizontal="right" vertical="center"/>
    </xf>
    <xf numFmtId="165" fontId="14" fillId="6" borderId="0" xfId="24" applyNumberFormat="1" applyFont="1" applyFill="1" applyBorder="1" applyAlignment="1" applyProtection="1">
      <alignment vertical="center"/>
    </xf>
    <xf numFmtId="164" fontId="13" fillId="6" borderId="0" xfId="1" applyNumberFormat="1" applyFont="1" applyFill="1" applyBorder="1" applyAlignment="1">
      <alignment horizontal="justify" vertical="center"/>
    </xf>
    <xf numFmtId="164" fontId="13" fillId="6" borderId="0" xfId="1" applyNumberFormat="1" applyFont="1" applyFill="1" applyBorder="1" applyAlignment="1">
      <alignment horizontal="left" vertical="center"/>
    </xf>
    <xf numFmtId="164" fontId="76" fillId="6" borderId="0" xfId="1" applyNumberFormat="1" applyFont="1" applyFill="1" applyBorder="1" applyAlignment="1">
      <alignment vertical="center"/>
    </xf>
    <xf numFmtId="164" fontId="39" fillId="6" borderId="7" xfId="1" applyNumberFormat="1" applyFont="1" applyFill="1" applyBorder="1" applyAlignment="1">
      <alignment vertical="center"/>
    </xf>
    <xf numFmtId="164" fontId="76" fillId="6" borderId="16" xfId="1" applyNumberFormat="1" applyFont="1" applyFill="1" applyBorder="1" applyAlignment="1">
      <alignment vertical="center"/>
    </xf>
    <xf numFmtId="164" fontId="76" fillId="6" borderId="15" xfId="1" applyNumberFormat="1" applyFont="1" applyFill="1" applyBorder="1" applyAlignment="1">
      <alignment vertical="center"/>
    </xf>
    <xf numFmtId="164" fontId="39" fillId="6" borderId="15" xfId="1" applyNumberFormat="1" applyFont="1" applyFill="1" applyBorder="1" applyAlignment="1">
      <alignment vertical="center"/>
    </xf>
    <xf numFmtId="165" fontId="13" fillId="0" borderId="0" xfId="12" applyNumberFormat="1" applyFont="1" applyFill="1" applyBorder="1" applyAlignment="1" applyProtection="1">
      <alignment vertical="center"/>
    </xf>
    <xf numFmtId="165" fontId="14" fillId="0" borderId="7" xfId="12" applyNumberFormat="1" applyFont="1" applyFill="1" applyBorder="1" applyAlignment="1" applyProtection="1">
      <alignment horizontal="right" vertical="center"/>
    </xf>
    <xf numFmtId="165" fontId="13" fillId="0" borderId="9" xfId="12" applyNumberFormat="1" applyFont="1" applyFill="1" applyBorder="1" applyAlignment="1" applyProtection="1">
      <alignment horizontal="right" vertical="center"/>
    </xf>
    <xf numFmtId="165" fontId="13" fillId="0" borderId="0" xfId="12" applyNumberFormat="1" applyFont="1" applyFill="1" applyBorder="1" applyAlignment="1" applyProtection="1">
      <alignment horizontal="right" vertical="center"/>
    </xf>
    <xf numFmtId="165" fontId="14" fillId="0" borderId="0" xfId="12" applyNumberFormat="1" applyFont="1" applyFill="1" applyBorder="1" applyAlignment="1" applyProtection="1">
      <alignment vertical="center"/>
    </xf>
    <xf numFmtId="164" fontId="76" fillId="6" borderId="9" xfId="1" applyNumberFormat="1" applyFont="1" applyFill="1" applyBorder="1" applyAlignment="1">
      <alignment vertical="center"/>
    </xf>
    <xf numFmtId="164" fontId="39" fillId="6" borderId="0" xfId="1" applyNumberFormat="1" applyFont="1" applyFill="1" applyBorder="1" applyAlignment="1">
      <alignment vertical="center"/>
    </xf>
    <xf numFmtId="0" fontId="16" fillId="0" borderId="0" xfId="15" applyFont="1" applyAlignment="1">
      <alignment vertical="center" wrapText="1"/>
    </xf>
    <xf numFmtId="0" fontId="13" fillId="2" borderId="0" xfId="16" applyFont="1" applyFill="1" applyBorder="1" applyAlignment="1">
      <alignment horizontal="left" vertical="center"/>
    </xf>
    <xf numFmtId="166" fontId="13" fillId="2" borderId="0" xfId="1" applyNumberFormat="1" applyFont="1" applyFill="1" applyBorder="1" applyAlignment="1">
      <alignment vertical="center"/>
    </xf>
    <xf numFmtId="166" fontId="14" fillId="2" borderId="0" xfId="1" applyNumberFormat="1" applyFont="1" applyFill="1" applyBorder="1" applyAlignment="1">
      <alignment vertical="center"/>
    </xf>
    <xf numFmtId="166" fontId="13" fillId="3" borderId="0" xfId="1" applyNumberFormat="1" applyFont="1" applyFill="1" applyBorder="1" applyAlignment="1">
      <alignment horizontal="right" vertical="center"/>
    </xf>
    <xf numFmtId="0" fontId="13" fillId="0" borderId="8" xfId="13" applyFont="1" applyBorder="1" applyAlignment="1">
      <alignment horizontal="left" vertical="center" wrapText="1"/>
    </xf>
    <xf numFmtId="166" fontId="13" fillId="0" borderId="8" xfId="1" applyNumberFormat="1" applyFont="1" applyBorder="1" applyAlignment="1">
      <alignment horizontal="right" vertical="center"/>
    </xf>
    <xf numFmtId="37" fontId="13" fillId="0" borderId="8" xfId="6" applyNumberFormat="1" applyFont="1" applyBorder="1" applyAlignment="1">
      <alignment horizontal="right" vertical="center"/>
    </xf>
    <xf numFmtId="37" fontId="14" fillId="0" borderId="8" xfId="6" applyNumberFormat="1" applyFont="1" applyBorder="1" applyAlignment="1">
      <alignment horizontal="right" vertical="center"/>
    </xf>
    <xf numFmtId="166" fontId="13" fillId="6" borderId="0" xfId="1" applyNumberFormat="1" applyFont="1" applyFill="1" applyBorder="1" applyAlignment="1">
      <alignment vertical="center"/>
    </xf>
    <xf numFmtId="166" fontId="14" fillId="6" borderId="0" xfId="1" applyNumberFormat="1" applyFont="1" applyFill="1" applyBorder="1" applyAlignment="1">
      <alignment vertical="center"/>
    </xf>
    <xf numFmtId="0" fontId="13" fillId="0" borderId="0" xfId="20" applyFont="1" applyBorder="1" applyAlignment="1">
      <alignment horizontal="left" vertical="center"/>
    </xf>
    <xf numFmtId="166" fontId="13" fillId="0" borderId="0" xfId="1" applyNumberFormat="1" applyFont="1" applyAlignment="1">
      <alignment vertical="center"/>
    </xf>
    <xf numFmtId="37" fontId="13" fillId="0" borderId="0" xfId="6" applyNumberFormat="1" applyFont="1" applyAlignment="1">
      <alignment vertical="center"/>
    </xf>
    <xf numFmtId="37" fontId="14" fillId="0" borderId="0" xfId="6" applyNumberFormat="1" applyFont="1" applyAlignment="1">
      <alignment vertical="center"/>
    </xf>
    <xf numFmtId="166" fontId="13" fillId="2" borderId="0" xfId="1" applyNumberFormat="1" applyFont="1" applyFill="1" applyAlignment="1">
      <alignment vertical="center"/>
    </xf>
    <xf numFmtId="166" fontId="13" fillId="4" borderId="8" xfId="1" applyNumberFormat="1" applyFont="1" applyFill="1" applyBorder="1" applyAlignment="1">
      <alignment vertical="center"/>
    </xf>
    <xf numFmtId="37" fontId="13" fillId="4" borderId="8" xfId="6" applyNumberFormat="1" applyFont="1" applyFill="1" applyBorder="1" applyAlignment="1">
      <alignment vertical="center"/>
    </xf>
    <xf numFmtId="37" fontId="14" fillId="4" borderId="8" xfId="6" applyNumberFormat="1" applyFont="1" applyFill="1" applyBorder="1" applyAlignment="1">
      <alignment vertical="center"/>
    </xf>
    <xf numFmtId="0" fontId="13" fillId="0" borderId="0" xfId="20" applyFont="1" applyAlignment="1">
      <alignment horizontal="justify" vertical="center"/>
    </xf>
    <xf numFmtId="10" fontId="76" fillId="2" borderId="0" xfId="21" applyNumberFormat="1" applyFont="1" applyFill="1" applyAlignment="1">
      <alignment vertical="center"/>
    </xf>
    <xf numFmtId="10" fontId="76" fillId="2" borderId="0" xfId="24" applyNumberFormat="1" applyFont="1" applyFill="1" applyAlignment="1">
      <alignment vertical="center"/>
    </xf>
    <xf numFmtId="10" fontId="13" fillId="2" borderId="0" xfId="24" applyNumberFormat="1" applyFont="1" applyFill="1" applyAlignment="1">
      <alignment vertical="center"/>
    </xf>
    <xf numFmtId="10" fontId="14" fillId="2" borderId="0" xfId="24" applyNumberFormat="1" applyFont="1" applyFill="1" applyAlignment="1">
      <alignment vertical="center"/>
    </xf>
    <xf numFmtId="0" fontId="14" fillId="0" borderId="8" xfId="20" applyFont="1" applyBorder="1" applyAlignment="1">
      <alignment vertical="center"/>
    </xf>
    <xf numFmtId="0" fontId="70" fillId="0" borderId="0" xfId="20" applyFont="1" applyBorder="1" applyAlignment="1">
      <alignment horizontal="left" vertical="center"/>
    </xf>
    <xf numFmtId="166" fontId="13" fillId="6" borderId="0" xfId="1" applyNumberFormat="1" applyFont="1" applyFill="1" applyBorder="1" applyAlignment="1">
      <alignment horizontal="right" vertical="center"/>
    </xf>
    <xf numFmtId="166" fontId="13" fillId="0" borderId="0" xfId="1" applyNumberFormat="1" applyFont="1" applyFill="1" applyBorder="1" applyAlignment="1">
      <alignment horizontal="justify" vertical="center"/>
    </xf>
    <xf numFmtId="166" fontId="13" fillId="0" borderId="0" xfId="1" applyNumberFormat="1" applyFont="1" applyFill="1" applyBorder="1" applyAlignment="1">
      <alignment horizontal="right" vertical="center"/>
    </xf>
    <xf numFmtId="164" fontId="13" fillId="6" borderId="0" xfId="20" applyNumberFormat="1" applyFont="1" applyFill="1" applyAlignment="1">
      <alignment vertical="center"/>
    </xf>
    <xf numFmtId="164" fontId="14" fillId="6" borderId="0" xfId="20" applyNumberFormat="1" applyFont="1" applyFill="1" applyAlignment="1">
      <alignment vertical="center"/>
    </xf>
    <xf numFmtId="42" fontId="14" fillId="6" borderId="0" xfId="1" applyNumberFormat="1" applyFont="1" applyFill="1" applyBorder="1" applyAlignment="1" applyProtection="1">
      <alignment vertical="center"/>
    </xf>
    <xf numFmtId="41" fontId="78" fillId="0" borderId="0" xfId="1" applyNumberFormat="1" applyFont="1" applyFill="1" applyBorder="1" applyAlignment="1" applyProtection="1">
      <alignment vertical="center"/>
    </xf>
    <xf numFmtId="41" fontId="78" fillId="0" borderId="8" xfId="1" applyNumberFormat="1" applyFont="1" applyFill="1" applyBorder="1" applyAlignment="1" applyProtection="1">
      <alignment vertical="center"/>
    </xf>
    <xf numFmtId="41" fontId="14" fillId="0" borderId="8" xfId="1" applyNumberFormat="1" applyFont="1" applyFill="1" applyBorder="1" applyAlignment="1" applyProtection="1">
      <alignment vertical="center"/>
    </xf>
    <xf numFmtId="0" fontId="14" fillId="6" borderId="5" xfId="20" applyFont="1" applyFill="1" applyBorder="1" applyAlignment="1">
      <alignment horizontal="left" vertical="center"/>
    </xf>
    <xf numFmtId="42" fontId="13" fillId="6" borderId="5" xfId="8" applyNumberFormat="1" applyFont="1" applyFill="1" applyBorder="1" applyAlignment="1" applyProtection="1">
      <alignment vertical="center"/>
    </xf>
    <xf numFmtId="164" fontId="13" fillId="6" borderId="5" xfId="8" applyNumberFormat="1" applyFont="1" applyFill="1" applyBorder="1" applyAlignment="1" applyProtection="1">
      <alignment vertical="center"/>
    </xf>
    <xf numFmtId="164" fontId="14" fillId="6" borderId="5" xfId="8" applyNumberFormat="1" applyFont="1" applyFill="1" applyBorder="1" applyAlignment="1" applyProtection="1">
      <alignment vertical="center"/>
    </xf>
    <xf numFmtId="42" fontId="13" fillId="6" borderId="8" xfId="8" applyNumberFormat="1" applyFont="1" applyFill="1" applyBorder="1" applyAlignment="1" applyProtection="1">
      <alignment vertical="center"/>
    </xf>
    <xf numFmtId="164" fontId="13" fillId="6" borderId="8" xfId="8" applyNumberFormat="1" applyFont="1" applyFill="1" applyBorder="1" applyAlignment="1" applyProtection="1">
      <alignment vertical="center"/>
    </xf>
    <xf numFmtId="164" fontId="14" fillId="6" borderId="8" xfId="8" applyNumberFormat="1" applyFont="1" applyFill="1" applyBorder="1" applyAlignment="1" applyProtection="1">
      <alignment vertical="center"/>
    </xf>
    <xf numFmtId="166" fontId="14" fillId="0" borderId="0" xfId="20" applyNumberFormat="1" applyFont="1" applyBorder="1" applyAlignment="1">
      <alignment horizontal="left" vertical="center"/>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4" fontId="13" fillId="0" borderId="8" xfId="20" applyNumberFormat="1" applyFont="1" applyFill="1" applyBorder="1" applyAlignment="1">
      <alignment horizontal="lef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70" fillId="0" borderId="0" xfId="20" applyFont="1" applyFill="1" applyBorder="1" applyAlignment="1">
      <alignment horizontal="left" vertical="center"/>
    </xf>
    <xf numFmtId="42" fontId="76" fillId="0" borderId="0" xfId="8" applyNumberFormat="1" applyFont="1" applyFill="1" applyBorder="1" applyAlignment="1" applyProtection="1">
      <alignment vertical="center"/>
    </xf>
    <xf numFmtId="164" fontId="76" fillId="0" borderId="0" xfId="8" applyNumberFormat="1" applyFont="1" applyFill="1" applyBorder="1" applyAlignment="1" applyProtection="1">
      <alignment vertical="center"/>
    </xf>
    <xf numFmtId="164" fontId="39" fillId="0" borderId="0" xfId="8" applyNumberFormat="1" applyFont="1" applyFill="1" applyBorder="1" applyAlignment="1" applyProtection="1">
      <alignment vertical="center"/>
    </xf>
    <xf numFmtId="0" fontId="13" fillId="5" borderId="0" xfId="20" applyFont="1" applyFill="1" applyBorder="1" applyAlignment="1">
      <alignment horizontal="left" vertical="center" wrapText="1"/>
    </xf>
    <xf numFmtId="166" fontId="76" fillId="5" borderId="0" xfId="8" applyNumberFormat="1" applyFont="1" applyFill="1" applyBorder="1" applyAlignment="1" applyProtection="1">
      <alignment vertical="center"/>
    </xf>
    <xf numFmtId="166" fontId="39" fillId="5" borderId="0" xfId="8" applyNumberFormat="1" applyFont="1" applyFill="1" applyBorder="1" applyAlignment="1" applyProtection="1">
      <alignment vertical="center"/>
    </xf>
    <xf numFmtId="0" fontId="13" fillId="0" borderId="8" xfId="20" applyFont="1" applyFill="1" applyBorder="1" applyAlignment="1">
      <alignment horizontal="left" vertical="center" wrapText="1"/>
    </xf>
    <xf numFmtId="166" fontId="76" fillId="0" borderId="8" xfId="8" applyNumberFormat="1" applyFont="1" applyFill="1" applyBorder="1" applyAlignment="1" applyProtection="1">
      <alignment vertical="center"/>
    </xf>
    <xf numFmtId="0" fontId="14" fillId="6" borderId="0" xfId="20" applyFont="1" applyFill="1" applyBorder="1" applyAlignment="1">
      <alignment horizontal="left" vertical="center" wrapText="1"/>
    </xf>
    <xf numFmtId="164" fontId="14" fillId="6" borderId="0" xfId="8" applyNumberFormat="1" applyFont="1" applyFill="1" applyBorder="1" applyAlignment="1" applyProtection="1">
      <alignment vertical="center"/>
    </xf>
    <xf numFmtId="169" fontId="13" fillId="4" borderId="0" xfId="15" quotePrefix="1" applyNumberFormat="1" applyFont="1" applyFill="1" applyBorder="1" applyAlignment="1">
      <alignment horizontal="center" vertical="center"/>
    </xf>
    <xf numFmtId="169" fontId="14" fillId="4" borderId="0" xfId="15" quotePrefix="1" applyNumberFormat="1" applyFont="1" applyFill="1" applyBorder="1" applyAlignment="1">
      <alignment horizontal="center" vertical="center"/>
    </xf>
    <xf numFmtId="0" fontId="16" fillId="0" borderId="0" xfId="20" applyFont="1" applyFill="1" applyBorder="1" applyAlignment="1">
      <alignment horizontal="left" vertical="center"/>
    </xf>
    <xf numFmtId="166" fontId="39" fillId="0" borderId="8" xfId="8" applyNumberFormat="1" applyFont="1" applyFill="1" applyBorder="1" applyAlignment="1" applyProtection="1">
      <alignment vertical="center"/>
    </xf>
    <xf numFmtId="0" fontId="16" fillId="6" borderId="0" xfId="15" applyFont="1" applyFill="1" applyBorder="1" applyAlignment="1">
      <alignment vertical="center" wrapText="1"/>
    </xf>
    <xf numFmtId="14" fontId="13" fillId="6" borderId="0" xfId="20" quotePrefix="1" applyNumberFormat="1" applyFont="1" applyFill="1" applyBorder="1" applyAlignment="1">
      <alignment horizontal="right" vertical="center"/>
    </xf>
    <xf numFmtId="164" fontId="13" fillId="6" borderId="0" xfId="8" applyNumberFormat="1" applyFont="1" applyFill="1" applyAlignment="1">
      <alignment vertical="center"/>
    </xf>
    <xf numFmtId="164" fontId="13" fillId="6" borderId="0" xfId="0" applyNumberFormat="1" applyFont="1" applyFill="1" applyAlignment="1">
      <alignment horizontal="right" vertical="center"/>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Alignment="1">
      <alignment horizontal="righ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0" fontId="13" fillId="6" borderId="0" xfId="0" applyFont="1" applyFill="1" applyAlignment="1">
      <alignment vertical="center"/>
    </xf>
    <xf numFmtId="37" fontId="13" fillId="6" borderId="0" xfId="8" applyNumberFormat="1" applyFont="1" applyFill="1" applyAlignment="1">
      <alignment vertical="center"/>
    </xf>
    <xf numFmtId="41" fontId="13" fillId="6" borderId="0" xfId="0" applyNumberFormat="1" applyFont="1" applyFill="1" applyAlignment="1">
      <alignment horizontal="righ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13" fillId="0" borderId="0" xfId="0" applyFont="1" applyFill="1" applyAlignment="1">
      <alignment horizontal="left" vertical="center"/>
    </xf>
    <xf numFmtId="0" fontId="13" fillId="0" borderId="0" xfId="0" applyFont="1" applyFill="1" applyAlignment="1">
      <alignment vertical="center"/>
    </xf>
    <xf numFmtId="0" fontId="76" fillId="0" borderId="0" xfId="51" applyFont="1" applyAlignment="1">
      <alignment vertical="center"/>
    </xf>
    <xf numFmtId="0" fontId="39" fillId="0" borderId="0" xfId="51" applyFont="1" applyAlignment="1">
      <alignment vertical="center"/>
    </xf>
    <xf numFmtId="0" fontId="16" fillId="0" borderId="0" xfId="0" applyFont="1" applyAlignment="1">
      <alignment horizontal="left" vertical="center" wrapText="1"/>
    </xf>
    <xf numFmtId="0" fontId="13" fillId="0" borderId="2" xfId="0" applyFont="1" applyBorder="1" applyAlignment="1">
      <alignment horizontal="left" vertical="center" wrapText="1"/>
    </xf>
    <xf numFmtId="0" fontId="14" fillId="4" borderId="0" xfId="18" applyFont="1" applyFill="1" applyBorder="1" applyAlignment="1">
      <alignment horizontal="left" vertical="center" wrapText="1"/>
    </xf>
    <xf numFmtId="41" fontId="13" fillId="4" borderId="0" xfId="8" applyNumberFormat="1" applyFont="1" applyFill="1" applyBorder="1" applyAlignment="1" applyProtection="1">
      <alignment vertical="center"/>
    </xf>
    <xf numFmtId="37" fontId="14" fillId="0" borderId="0" xfId="20" applyNumberFormat="1" applyFont="1" applyBorder="1" applyAlignment="1">
      <alignment vertical="center"/>
    </xf>
    <xf numFmtId="42" fontId="13" fillId="4" borderId="0" xfId="1" applyNumberFormat="1" applyFont="1" applyFill="1" applyBorder="1" applyAlignment="1" applyProtection="1">
      <alignment vertical="center"/>
    </xf>
    <xf numFmtId="42" fontId="14" fillId="4" borderId="0" xfId="1" applyNumberFormat="1" applyFont="1" applyFill="1" applyBorder="1" applyAlignment="1" applyProtection="1">
      <alignment vertical="center"/>
    </xf>
    <xf numFmtId="41" fontId="13" fillId="0" borderId="0" xfId="8" applyNumberFormat="1" applyFont="1" applyFill="1" applyBorder="1" applyAlignment="1" applyProtection="1">
      <alignment vertical="center"/>
    </xf>
    <xf numFmtId="41" fontId="14" fillId="0" borderId="0" xfId="8" applyNumberFormat="1" applyFont="1" applyFill="1" applyBorder="1" applyAlignment="1" applyProtection="1">
      <alignment vertical="center"/>
    </xf>
    <xf numFmtId="41" fontId="13" fillId="6" borderId="0" xfId="8" applyNumberFormat="1" applyFont="1" applyFill="1" applyBorder="1" applyAlignment="1" applyProtection="1">
      <alignment vertical="center"/>
    </xf>
    <xf numFmtId="41" fontId="14" fillId="6" borderId="0" xfId="8" applyNumberFormat="1" applyFont="1" applyFill="1" applyBorder="1" applyAlignment="1" applyProtection="1">
      <alignment vertical="center"/>
    </xf>
    <xf numFmtId="0" fontId="64" fillId="0" borderId="0" xfId="0" applyFont="1" applyAlignment="1">
      <alignment horizontal="left" vertical="center" wrapText="1"/>
    </xf>
    <xf numFmtId="44" fontId="14" fillId="6" borderId="3" xfId="15" applyNumberFormat="1" applyFont="1" applyFill="1" applyBorder="1" applyAlignment="1">
      <alignment horizontal="center" vertical="center"/>
    </xf>
    <xf numFmtId="0" fontId="14" fillId="0" borderId="13" xfId="18" applyFont="1" applyBorder="1" applyAlignment="1">
      <alignment horizontal="left" vertical="center" wrapText="1"/>
    </xf>
    <xf numFmtId="44" fontId="14" fillId="0" borderId="4" xfId="15" applyNumberFormat="1" applyFont="1" applyFill="1" applyBorder="1" applyAlignment="1">
      <alignment horizontal="center" vertical="center"/>
    </xf>
    <xf numFmtId="41" fontId="13" fillId="0" borderId="4" xfId="8" applyNumberFormat="1" applyFont="1" applyFill="1" applyBorder="1" applyAlignment="1">
      <alignment horizontal="center" vertical="center"/>
    </xf>
    <xf numFmtId="0" fontId="14" fillId="0" borderId="5" xfId="15" applyFont="1" applyFill="1" applyBorder="1" applyAlignment="1">
      <alignment horizontal="left"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41" fontId="13" fillId="0" borderId="8" xfId="1" applyNumberFormat="1" applyFont="1" applyFill="1" applyBorder="1" applyAlignment="1" applyProtection="1">
      <alignment horizontal="center" vertical="center"/>
    </xf>
    <xf numFmtId="0" fontId="7" fillId="0" borderId="0" xfId="1" applyNumberFormat="1" applyFont="1" applyFill="1" applyAlignment="1">
      <alignment horizontal="center" vertical="center"/>
    </xf>
    <xf numFmtId="0" fontId="6" fillId="0" borderId="0" xfId="18" applyFont="1" applyAlignment="1">
      <alignment vertical="center" wrapText="1"/>
    </xf>
    <xf numFmtId="0" fontId="33" fillId="0" borderId="8" xfId="18" applyFont="1" applyBorder="1" applyAlignment="1">
      <alignment horizontal="center" vertical="center"/>
    </xf>
    <xf numFmtId="0" fontId="33" fillId="0" borderId="0" xfId="18" applyFont="1" applyAlignment="1">
      <alignment horizontal="center" vertical="center" wrapText="1"/>
    </xf>
    <xf numFmtId="0" fontId="17" fillId="0" borderId="0" xfId="18" applyFont="1" applyBorder="1" applyAlignment="1">
      <alignment horizontal="left" vertical="center" wrapText="1"/>
    </xf>
    <xf numFmtId="168" fontId="13" fillId="0" borderId="0" xfId="19" applyFont="1" applyBorder="1" applyAlignment="1">
      <alignment horizontal="center" vertical="center"/>
    </xf>
    <xf numFmtId="0" fontId="13" fillId="0" borderId="0" xfId="15" applyFont="1" applyBorder="1" applyAlignment="1">
      <alignment horizontal="center" vertical="center"/>
    </xf>
    <xf numFmtId="0" fontId="8" fillId="0" borderId="13" xfId="18" applyFont="1" applyBorder="1" applyAlignment="1">
      <alignment horizontal="left" vertical="center" wrapText="1"/>
    </xf>
    <xf numFmtId="0" fontId="21" fillId="0" borderId="0" xfId="15" applyFont="1" applyFill="1" applyBorder="1" applyAlignment="1">
      <alignment horizontal="left" vertical="center"/>
    </xf>
    <xf numFmtId="0" fontId="21" fillId="0" borderId="0" xfId="15" applyFont="1" applyBorder="1" applyAlignment="1">
      <alignment horizontal="left" vertical="center"/>
    </xf>
    <xf numFmtId="0" fontId="14" fillId="0" borderId="0" xfId="18" applyFont="1" applyAlignment="1">
      <alignment horizontal="center" vertical="center"/>
    </xf>
    <xf numFmtId="0" fontId="13" fillId="0" borderId="0" xfId="15" applyFont="1" applyFill="1" applyBorder="1" applyAlignment="1">
      <alignment horizontal="left" vertical="center" wrapText="1"/>
    </xf>
    <xf numFmtId="0" fontId="8" fillId="4" borderId="14" xfId="18" applyFont="1" applyFill="1" applyBorder="1" applyAlignment="1">
      <alignment horizontal="left" vertical="center" wrapText="1"/>
    </xf>
    <xf numFmtId="0" fontId="14" fillId="0" borderId="8" xfId="18" applyFont="1" applyBorder="1" applyAlignment="1">
      <alignment horizontal="center" vertical="center"/>
    </xf>
    <xf numFmtId="0" fontId="13" fillId="0" borderId="0" xfId="18" applyFont="1" applyBorder="1" applyAlignment="1">
      <alignment horizontal="center" vertical="center"/>
    </xf>
    <xf numFmtId="0" fontId="13" fillId="0" borderId="0" xfId="14" applyFont="1" applyFill="1" applyBorder="1" applyAlignment="1">
      <alignment horizontal="left" vertical="top" wrapText="1"/>
    </xf>
    <xf numFmtId="0" fontId="13" fillId="0" borderId="14" xfId="18" applyFont="1" applyBorder="1" applyAlignment="1">
      <alignment horizontal="left" vertical="center"/>
    </xf>
    <xf numFmtId="0" fontId="21" fillId="0" borderId="0" xfId="0" applyFont="1" applyAlignment="1">
      <alignment horizontal="left" vertical="center"/>
    </xf>
    <xf numFmtId="0" fontId="14" fillId="0" borderId="0" xfId="18" applyFont="1" applyAlignment="1">
      <alignment horizontal="center" vertical="center" wrapText="1"/>
    </xf>
    <xf numFmtId="0" fontId="14" fillId="0" borderId="0" xfId="18" applyFont="1" applyBorder="1" applyAlignment="1">
      <alignment horizontal="center" vertical="center"/>
    </xf>
    <xf numFmtId="0" fontId="21" fillId="0" borderId="0" xfId="15" applyFont="1" applyAlignment="1">
      <alignment horizontal="left" vertical="center"/>
    </xf>
    <xf numFmtId="0" fontId="13" fillId="0" borderId="0" xfId="16" applyFont="1" applyFill="1" applyAlignment="1">
      <alignment horizontal="left" vertical="top" wrapText="1"/>
    </xf>
    <xf numFmtId="0" fontId="13" fillId="0" borderId="0" xfId="20" applyFont="1" applyBorder="1" applyAlignment="1">
      <alignment horizontal="center" vertical="center"/>
    </xf>
    <xf numFmtId="0" fontId="43" fillId="4" borderId="0" xfId="15" applyFont="1" applyFill="1" applyBorder="1" applyAlignment="1">
      <alignment vertical="center" wrapText="1"/>
    </xf>
    <xf numFmtId="0" fontId="43" fillId="4" borderId="0" xfId="15" applyFont="1" applyFill="1" applyBorder="1" applyAlignment="1">
      <alignment vertical="center"/>
    </xf>
    <xf numFmtId="0" fontId="13" fillId="0" borderId="0" xfId="18" applyFont="1" applyAlignment="1">
      <alignment horizontal="left" vertical="center" wrapText="1"/>
    </xf>
    <xf numFmtId="0" fontId="13" fillId="0" borderId="0" xfId="18" applyFont="1" applyAlignment="1">
      <alignment horizontal="left" vertical="center"/>
    </xf>
    <xf numFmtId="0" fontId="32" fillId="0" borderId="0" xfId="16" applyFont="1" applyFill="1" applyAlignment="1">
      <alignment horizontal="right" vertical="top" wrapText="1"/>
    </xf>
    <xf numFmtId="0" fontId="13" fillId="0" borderId="0" xfId="17" applyFont="1" applyBorder="1" applyAlignment="1">
      <alignment horizontal="center" vertical="center"/>
    </xf>
    <xf numFmtId="0" fontId="67" fillId="0" borderId="0" xfId="15" applyFont="1" applyBorder="1" applyAlignment="1">
      <alignment horizontal="left" vertical="center"/>
    </xf>
    <xf numFmtId="0" fontId="54" fillId="0" borderId="0" xfId="15" applyFont="1" applyBorder="1" applyAlignment="1">
      <alignment horizontal="left" vertical="center"/>
    </xf>
    <xf numFmtId="0" fontId="63" fillId="0" borderId="0" xfId="14" applyFont="1" applyBorder="1" applyAlignment="1">
      <alignment horizontal="left" vertical="center"/>
    </xf>
    <xf numFmtId="0" fontId="63" fillId="0" borderId="0" xfId="15" applyFont="1" applyBorder="1" applyAlignment="1">
      <alignment horizontal="left" vertical="center"/>
    </xf>
    <xf numFmtId="0" fontId="13" fillId="0" borderId="0" xfId="16" applyFont="1" applyFill="1" applyAlignment="1">
      <alignment horizontal="left" vertical="center" wrapText="1"/>
    </xf>
    <xf numFmtId="0" fontId="65" fillId="0" borderId="0" xfId="20" applyFont="1" applyBorder="1" applyAlignment="1">
      <alignment horizontal="center" vertical="center"/>
    </xf>
    <xf numFmtId="0" fontId="13" fillId="0" borderId="0" xfId="20" applyFont="1" applyAlignment="1">
      <alignment horizontal="left" vertical="center" wrapText="1"/>
    </xf>
    <xf numFmtId="0" fontId="37" fillId="0" borderId="0" xfId="0" applyFont="1" applyAlignment="1">
      <alignment horizontal="left" vertical="center"/>
    </xf>
    <xf numFmtId="0" fontId="14" fillId="0" borderId="0" xfId="18" applyFont="1" applyFill="1" applyBorder="1" applyAlignment="1">
      <alignment horizontal="left" vertical="center" wrapText="1"/>
    </xf>
    <xf numFmtId="0" fontId="54" fillId="0" borderId="0" xfId="0" applyFont="1" applyAlignment="1">
      <alignment horizontal="left" vertical="center"/>
    </xf>
    <xf numFmtId="0" fontId="13" fillId="0" borderId="0" xfId="18" applyFont="1" applyFill="1" applyBorder="1" applyAlignment="1">
      <alignment horizontal="center" vertical="center"/>
    </xf>
    <xf numFmtId="0" fontId="63" fillId="0" borderId="0" xfId="0" applyFont="1" applyAlignment="1">
      <alignment horizontal="left" vertical="center"/>
    </xf>
    <xf numFmtId="0" fontId="13" fillId="0" borderId="0" xfId="18" applyFont="1" applyBorder="1" applyAlignment="1">
      <alignment horizontal="left" vertical="center"/>
    </xf>
    <xf numFmtId="0" fontId="13" fillId="0" borderId="0" xfId="15" applyFont="1" applyFill="1" applyBorder="1" applyAlignment="1">
      <alignment horizontal="left" vertical="top" wrapText="1"/>
    </xf>
    <xf numFmtId="0" fontId="13" fillId="0" borderId="0" xfId="15" applyFont="1" applyAlignment="1">
      <alignment horizontal="left" vertical="top" wrapText="1"/>
    </xf>
    <xf numFmtId="0" fontId="59" fillId="0" borderId="0" xfId="15" applyFont="1" applyBorder="1" applyAlignment="1">
      <alignment horizontal="left" vertical="center"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2.tif"/></Relationships>
</file>

<file path=xl/drawings/_rels/drawing20.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10</xdr:col>
      <xdr:colOff>11195</xdr:colOff>
      <xdr:row>41</xdr:row>
      <xdr:rowOff>148351</xdr:rowOff>
    </xdr:to>
    <xdr:pic>
      <xdr:nvPicPr>
        <xdr:cNvPr id="2" name="Picture 1">
          <a:extLst>
            <a:ext uri="{FF2B5EF4-FFF2-40B4-BE49-F238E27FC236}">
              <a16:creationId xmlns:a16="http://schemas.microsoft.com/office/drawing/2014/main" id="{88F6089F-1FF5-47CE-898A-6B2CA00FBD18}"/>
            </a:ext>
          </a:extLst>
        </xdr:cNvPr>
        <xdr:cNvPicPr>
          <a:picLocks noChangeAspect="1"/>
        </xdr:cNvPicPr>
      </xdr:nvPicPr>
      <xdr:blipFill>
        <a:blip xmlns:r="http://schemas.openxmlformats.org/officeDocument/2006/relationships" r:embed="rId1"/>
        <a:stretch>
          <a:fillRect/>
        </a:stretch>
      </xdr:blipFill>
      <xdr:spPr>
        <a:xfrm>
          <a:off x="1" y="1"/>
          <a:ext cx="8517019" cy="7006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737892</xdr:colOff>
      <xdr:row>6</xdr:row>
      <xdr:rowOff>3426</xdr:rowOff>
    </xdr:to>
    <xdr:pic>
      <xdr:nvPicPr>
        <xdr:cNvPr id="4" name="Picture 3">
          <a:extLst>
            <a:ext uri="{FF2B5EF4-FFF2-40B4-BE49-F238E27FC236}">
              <a16:creationId xmlns:a16="http://schemas.microsoft.com/office/drawing/2014/main" id="{1C32C6BB-2FCE-4E93-B4A2-4234FE8ABA84}"/>
            </a:ext>
          </a:extLst>
        </xdr:cNvPr>
        <xdr:cNvPicPr>
          <a:picLocks noChangeAspect="1"/>
        </xdr:cNvPicPr>
      </xdr:nvPicPr>
      <xdr:blipFill>
        <a:blip xmlns:r="http://schemas.openxmlformats.org/officeDocument/2006/relationships" r:embed="rId1"/>
        <a:stretch>
          <a:fillRect/>
        </a:stretch>
      </xdr:blipFill>
      <xdr:spPr>
        <a:xfrm>
          <a:off x="0" y="0"/>
          <a:ext cx="10081917" cy="8987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531513</xdr:colOff>
      <xdr:row>4</xdr:row>
      <xdr:rowOff>75612</xdr:rowOff>
    </xdr:to>
    <xdr:pic>
      <xdr:nvPicPr>
        <xdr:cNvPr id="4" name="Picture 3">
          <a:extLst>
            <a:ext uri="{FF2B5EF4-FFF2-40B4-BE49-F238E27FC236}">
              <a16:creationId xmlns:a16="http://schemas.microsoft.com/office/drawing/2014/main" id="{F49DEBC7-1392-441C-9ED0-A69BDB0C9DA0}"/>
            </a:ext>
          </a:extLst>
        </xdr:cNvPr>
        <xdr:cNvPicPr>
          <a:picLocks noChangeAspect="1"/>
        </xdr:cNvPicPr>
      </xdr:nvPicPr>
      <xdr:blipFill>
        <a:blip xmlns:r="http://schemas.openxmlformats.org/officeDocument/2006/relationships" r:embed="rId1"/>
        <a:stretch>
          <a:fillRect/>
        </a:stretch>
      </xdr:blipFill>
      <xdr:spPr>
        <a:xfrm>
          <a:off x="0" y="0"/>
          <a:ext cx="8303913" cy="72331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50183</xdr:colOff>
      <xdr:row>4</xdr:row>
      <xdr:rowOff>121911</xdr:rowOff>
    </xdr:to>
    <xdr:pic>
      <xdr:nvPicPr>
        <xdr:cNvPr id="3" name="Picture 2">
          <a:extLst>
            <a:ext uri="{FF2B5EF4-FFF2-40B4-BE49-F238E27FC236}">
              <a16:creationId xmlns:a16="http://schemas.microsoft.com/office/drawing/2014/main" id="{D787CE1A-1326-419E-9145-3BD242DFA144}"/>
            </a:ext>
          </a:extLst>
        </xdr:cNvPr>
        <xdr:cNvPicPr>
          <a:picLocks noChangeAspect="1"/>
        </xdr:cNvPicPr>
      </xdr:nvPicPr>
      <xdr:blipFill>
        <a:blip xmlns:r="http://schemas.openxmlformats.org/officeDocument/2006/relationships" r:embed="rId1"/>
        <a:stretch>
          <a:fillRect/>
        </a:stretch>
      </xdr:blipFill>
      <xdr:spPr>
        <a:xfrm>
          <a:off x="0" y="0"/>
          <a:ext cx="8175008" cy="76961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10254</xdr:colOff>
      <xdr:row>4</xdr:row>
      <xdr:rowOff>215</xdr:rowOff>
    </xdr:to>
    <xdr:pic>
      <xdr:nvPicPr>
        <xdr:cNvPr id="4" name="Picture 3">
          <a:extLst>
            <a:ext uri="{FF2B5EF4-FFF2-40B4-BE49-F238E27FC236}">
              <a16:creationId xmlns:a16="http://schemas.microsoft.com/office/drawing/2014/main" id="{484C6A22-98C2-472C-92C9-CBA986DF9018}"/>
            </a:ext>
          </a:extLst>
        </xdr:cNvPr>
        <xdr:cNvPicPr>
          <a:picLocks noChangeAspect="1"/>
        </xdr:cNvPicPr>
      </xdr:nvPicPr>
      <xdr:blipFill>
        <a:blip xmlns:r="http://schemas.openxmlformats.org/officeDocument/2006/relationships" r:embed="rId1"/>
        <a:stretch>
          <a:fillRect/>
        </a:stretch>
      </xdr:blipFill>
      <xdr:spPr>
        <a:xfrm>
          <a:off x="0" y="0"/>
          <a:ext cx="8630304" cy="76221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19402</xdr:colOff>
      <xdr:row>6</xdr:row>
      <xdr:rowOff>6077</xdr:rowOff>
    </xdr:to>
    <xdr:pic>
      <xdr:nvPicPr>
        <xdr:cNvPr id="4" name="Picture 3">
          <a:extLst>
            <a:ext uri="{FF2B5EF4-FFF2-40B4-BE49-F238E27FC236}">
              <a16:creationId xmlns:a16="http://schemas.microsoft.com/office/drawing/2014/main" id="{F14C2B04-1A4A-46D9-A203-26AABAE28154}"/>
            </a:ext>
          </a:extLst>
        </xdr:cNvPr>
        <xdr:cNvPicPr>
          <a:picLocks noChangeAspect="1"/>
        </xdr:cNvPicPr>
      </xdr:nvPicPr>
      <xdr:blipFill>
        <a:blip xmlns:r="http://schemas.openxmlformats.org/officeDocument/2006/relationships" r:embed="rId1"/>
        <a:stretch>
          <a:fillRect/>
        </a:stretch>
      </xdr:blipFill>
      <xdr:spPr>
        <a:xfrm>
          <a:off x="0" y="0"/>
          <a:ext cx="10330202" cy="91095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78589" cy="783917"/>
    <xdr:pic>
      <xdr:nvPicPr>
        <xdr:cNvPr id="2" name="Picture 1">
          <a:extLst>
            <a:ext uri="{FF2B5EF4-FFF2-40B4-BE49-F238E27FC236}">
              <a16:creationId xmlns:a16="http://schemas.microsoft.com/office/drawing/2014/main" id="{0E4C6344-48FD-4B93-8904-CE45DD87EB7A}"/>
            </a:ext>
          </a:extLst>
        </xdr:cNvPr>
        <xdr:cNvPicPr>
          <a:picLocks noChangeAspect="1"/>
        </xdr:cNvPicPr>
      </xdr:nvPicPr>
      <xdr:blipFill>
        <a:blip xmlns:r="http://schemas.openxmlformats.org/officeDocument/2006/relationships" r:embed="rId1"/>
        <a:stretch>
          <a:fillRect/>
        </a:stretch>
      </xdr:blipFill>
      <xdr:spPr>
        <a:xfrm>
          <a:off x="0" y="0"/>
          <a:ext cx="8878589" cy="783917"/>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20338</xdr:colOff>
      <xdr:row>4</xdr:row>
      <xdr:rowOff>75612</xdr:rowOff>
    </xdr:to>
    <xdr:pic>
      <xdr:nvPicPr>
        <xdr:cNvPr id="4" name="Picture 3">
          <a:extLst>
            <a:ext uri="{FF2B5EF4-FFF2-40B4-BE49-F238E27FC236}">
              <a16:creationId xmlns:a16="http://schemas.microsoft.com/office/drawing/2014/main" id="{A6BF983B-11D2-4D1D-91DB-11290789627D}"/>
            </a:ext>
          </a:extLst>
        </xdr:cNvPr>
        <xdr:cNvPicPr>
          <a:picLocks noChangeAspect="1"/>
        </xdr:cNvPicPr>
      </xdr:nvPicPr>
      <xdr:blipFill>
        <a:blip xmlns:r="http://schemas.openxmlformats.org/officeDocument/2006/relationships" r:embed="rId1"/>
        <a:stretch>
          <a:fillRect/>
        </a:stretch>
      </xdr:blipFill>
      <xdr:spPr>
        <a:xfrm>
          <a:off x="0" y="0"/>
          <a:ext cx="8297563" cy="72331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650897</xdr:colOff>
      <xdr:row>5</xdr:row>
      <xdr:rowOff>1577</xdr:rowOff>
    </xdr:to>
    <xdr:pic>
      <xdr:nvPicPr>
        <xdr:cNvPr id="4" name="Picture 3">
          <a:extLst>
            <a:ext uri="{FF2B5EF4-FFF2-40B4-BE49-F238E27FC236}">
              <a16:creationId xmlns:a16="http://schemas.microsoft.com/office/drawing/2014/main" id="{60DEACFA-92FE-48E5-8197-8AB7FB617CA5}"/>
            </a:ext>
          </a:extLst>
        </xdr:cNvPr>
        <xdr:cNvPicPr>
          <a:picLocks noChangeAspect="1"/>
        </xdr:cNvPicPr>
      </xdr:nvPicPr>
      <xdr:blipFill>
        <a:blip xmlns:r="http://schemas.openxmlformats.org/officeDocument/2006/relationships" r:embed="rId1"/>
        <a:stretch>
          <a:fillRect/>
        </a:stretch>
      </xdr:blipFill>
      <xdr:spPr>
        <a:xfrm>
          <a:off x="0" y="0"/>
          <a:ext cx="10204472" cy="89692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69868</xdr:colOff>
      <xdr:row>3</xdr:row>
      <xdr:rowOff>169013</xdr:rowOff>
    </xdr:to>
    <xdr:pic>
      <xdr:nvPicPr>
        <xdr:cNvPr id="2" name="Picture 1">
          <a:extLst>
            <a:ext uri="{FF2B5EF4-FFF2-40B4-BE49-F238E27FC236}">
              <a16:creationId xmlns:a16="http://schemas.microsoft.com/office/drawing/2014/main" id="{69DA749F-A138-4B3C-956A-CD4923D81566}"/>
            </a:ext>
          </a:extLst>
        </xdr:cNvPr>
        <xdr:cNvPicPr>
          <a:picLocks noChangeAspect="1"/>
        </xdr:cNvPicPr>
      </xdr:nvPicPr>
      <xdr:blipFill>
        <a:blip xmlns:r="http://schemas.openxmlformats.org/officeDocument/2006/relationships" r:embed="rId1"/>
        <a:stretch>
          <a:fillRect/>
        </a:stretch>
      </xdr:blipFill>
      <xdr:spPr>
        <a:xfrm>
          <a:off x="0" y="0"/>
          <a:ext cx="8423293" cy="74051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607076</xdr:colOff>
      <xdr:row>3</xdr:row>
      <xdr:rowOff>82206</xdr:rowOff>
    </xdr:to>
    <xdr:pic>
      <xdr:nvPicPr>
        <xdr:cNvPr id="4" name="Picture 3">
          <a:extLst>
            <a:ext uri="{FF2B5EF4-FFF2-40B4-BE49-F238E27FC236}">
              <a16:creationId xmlns:a16="http://schemas.microsoft.com/office/drawing/2014/main" id="{CAA0A69C-4664-4BF8-BBB5-78418132CE65}"/>
            </a:ext>
          </a:extLst>
        </xdr:cNvPr>
        <xdr:cNvPicPr>
          <a:picLocks noChangeAspect="1"/>
        </xdr:cNvPicPr>
      </xdr:nvPicPr>
      <xdr:blipFill>
        <a:blip xmlns:r="http://schemas.openxmlformats.org/officeDocument/2006/relationships" r:embed="rId1"/>
        <a:stretch>
          <a:fillRect/>
        </a:stretch>
      </xdr:blipFill>
      <xdr:spPr>
        <a:xfrm>
          <a:off x="0" y="0"/>
          <a:ext cx="7455551" cy="6537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3534</xdr:colOff>
      <xdr:row>5</xdr:row>
      <xdr:rowOff>190227</xdr:rowOff>
    </xdr:to>
    <xdr:pic>
      <xdr:nvPicPr>
        <xdr:cNvPr id="3" name="Picture 2">
          <a:extLst>
            <a:ext uri="{FF2B5EF4-FFF2-40B4-BE49-F238E27FC236}">
              <a16:creationId xmlns:a16="http://schemas.microsoft.com/office/drawing/2014/main" id="{3ACC059D-7BE3-4418-A6A0-AD43A7575E5A}"/>
            </a:ext>
          </a:extLst>
        </xdr:cNvPr>
        <xdr:cNvPicPr>
          <a:picLocks noChangeAspect="1"/>
        </xdr:cNvPicPr>
      </xdr:nvPicPr>
      <xdr:blipFill>
        <a:blip xmlns:r="http://schemas.openxmlformats.org/officeDocument/2006/relationships" r:embed="rId1"/>
        <a:stretch>
          <a:fillRect/>
        </a:stretch>
      </xdr:blipFill>
      <xdr:spPr>
        <a:xfrm>
          <a:off x="0" y="0"/>
          <a:ext cx="12112708" cy="935662"/>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26051</xdr:colOff>
      <xdr:row>3</xdr:row>
      <xdr:rowOff>82206</xdr:rowOff>
    </xdr:to>
    <xdr:pic>
      <xdr:nvPicPr>
        <xdr:cNvPr id="4" name="Picture 3">
          <a:extLst>
            <a:ext uri="{FF2B5EF4-FFF2-40B4-BE49-F238E27FC236}">
              <a16:creationId xmlns:a16="http://schemas.microsoft.com/office/drawing/2014/main" id="{76350C3C-5016-4FEF-97FE-009C232D3E19}"/>
            </a:ext>
          </a:extLst>
        </xdr:cNvPr>
        <xdr:cNvPicPr>
          <a:picLocks noChangeAspect="1"/>
        </xdr:cNvPicPr>
      </xdr:nvPicPr>
      <xdr:blipFill>
        <a:blip xmlns:r="http://schemas.openxmlformats.org/officeDocument/2006/relationships" r:embed="rId1"/>
        <a:stretch>
          <a:fillRect/>
        </a:stretch>
      </xdr:blipFill>
      <xdr:spPr>
        <a:xfrm>
          <a:off x="0" y="0"/>
          <a:ext cx="7455551" cy="6537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20975</xdr:colOff>
      <xdr:row>4</xdr:row>
      <xdr:rowOff>164268</xdr:rowOff>
    </xdr:to>
    <xdr:pic>
      <xdr:nvPicPr>
        <xdr:cNvPr id="4" name="Picture 3">
          <a:extLst>
            <a:ext uri="{FF2B5EF4-FFF2-40B4-BE49-F238E27FC236}">
              <a16:creationId xmlns:a16="http://schemas.microsoft.com/office/drawing/2014/main" id="{68C865FB-D564-4E91-AAD1-B9D7E3A025D4}"/>
            </a:ext>
          </a:extLst>
        </xdr:cNvPr>
        <xdr:cNvPicPr>
          <a:picLocks noChangeAspect="1"/>
        </xdr:cNvPicPr>
      </xdr:nvPicPr>
      <xdr:blipFill>
        <a:blip xmlns:r="http://schemas.openxmlformats.org/officeDocument/2006/relationships" r:embed="rId1"/>
        <a:stretch>
          <a:fillRect/>
        </a:stretch>
      </xdr:blipFill>
      <xdr:spPr>
        <a:xfrm>
          <a:off x="0" y="0"/>
          <a:ext cx="9136400" cy="81196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37716</xdr:colOff>
      <xdr:row>5</xdr:row>
      <xdr:rowOff>83568</xdr:rowOff>
    </xdr:to>
    <xdr:pic>
      <xdr:nvPicPr>
        <xdr:cNvPr id="3" name="Picture 2">
          <a:extLst>
            <a:ext uri="{FF2B5EF4-FFF2-40B4-BE49-F238E27FC236}">
              <a16:creationId xmlns:a16="http://schemas.microsoft.com/office/drawing/2014/main" id="{9AFC5D09-9BE2-4C08-A8E1-1095CC02B852}"/>
            </a:ext>
          </a:extLst>
        </xdr:cNvPr>
        <xdr:cNvPicPr>
          <a:picLocks noChangeAspect="1"/>
        </xdr:cNvPicPr>
      </xdr:nvPicPr>
      <xdr:blipFill>
        <a:blip xmlns:r="http://schemas.openxmlformats.org/officeDocument/2006/relationships" r:embed="rId1"/>
        <a:stretch>
          <a:fillRect/>
        </a:stretch>
      </xdr:blipFill>
      <xdr:spPr>
        <a:xfrm>
          <a:off x="0" y="0"/>
          <a:ext cx="9013845" cy="79794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465477</xdr:colOff>
      <xdr:row>4</xdr:row>
      <xdr:rowOff>145777</xdr:rowOff>
    </xdr:to>
    <xdr:pic>
      <xdr:nvPicPr>
        <xdr:cNvPr id="4" name="Picture 3">
          <a:extLst>
            <a:ext uri="{FF2B5EF4-FFF2-40B4-BE49-F238E27FC236}">
              <a16:creationId xmlns:a16="http://schemas.microsoft.com/office/drawing/2014/main" id="{A9DF73CE-AACF-414F-8B85-9A1B146D786A}"/>
            </a:ext>
          </a:extLst>
        </xdr:cNvPr>
        <xdr:cNvPicPr>
          <a:picLocks noChangeAspect="1"/>
        </xdr:cNvPicPr>
      </xdr:nvPicPr>
      <xdr:blipFill>
        <a:blip xmlns:r="http://schemas.openxmlformats.org/officeDocument/2006/relationships" r:embed="rId1"/>
        <a:stretch>
          <a:fillRect/>
        </a:stretch>
      </xdr:blipFill>
      <xdr:spPr>
        <a:xfrm>
          <a:off x="0" y="0"/>
          <a:ext cx="10314327" cy="90777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8641486" cy="762215"/>
    <xdr:pic>
      <xdr:nvPicPr>
        <xdr:cNvPr id="2" name="Picture 1">
          <a:extLst>
            <a:ext uri="{FF2B5EF4-FFF2-40B4-BE49-F238E27FC236}">
              <a16:creationId xmlns:a16="http://schemas.microsoft.com/office/drawing/2014/main" id="{D74F1FED-36DC-45F3-BBBD-ABA636842864}"/>
            </a:ext>
          </a:extLst>
        </xdr:cNvPr>
        <xdr:cNvPicPr>
          <a:picLocks noChangeAspect="1"/>
        </xdr:cNvPicPr>
      </xdr:nvPicPr>
      <xdr:blipFill>
        <a:blip xmlns:r="http://schemas.openxmlformats.org/officeDocument/2006/relationships" r:embed="rId1"/>
        <a:stretch>
          <a:fillRect/>
        </a:stretch>
      </xdr:blipFill>
      <xdr:spPr>
        <a:xfrm>
          <a:off x="0" y="0"/>
          <a:ext cx="8641486" cy="762215"/>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5897</xdr:colOff>
      <xdr:row>6</xdr:row>
      <xdr:rowOff>14277</xdr:rowOff>
    </xdr:to>
    <xdr:pic>
      <xdr:nvPicPr>
        <xdr:cNvPr id="4" name="Picture 3">
          <a:extLst>
            <a:ext uri="{FF2B5EF4-FFF2-40B4-BE49-F238E27FC236}">
              <a16:creationId xmlns:a16="http://schemas.microsoft.com/office/drawing/2014/main" id="{45BF99FF-1D1A-4C0F-9E3F-FE94D62931D3}"/>
            </a:ext>
          </a:extLst>
        </xdr:cNvPr>
        <xdr:cNvPicPr>
          <a:picLocks noChangeAspect="1"/>
        </xdr:cNvPicPr>
      </xdr:nvPicPr>
      <xdr:blipFill>
        <a:blip xmlns:r="http://schemas.openxmlformats.org/officeDocument/2006/relationships" r:embed="rId1"/>
        <a:stretch>
          <a:fillRect/>
        </a:stretch>
      </xdr:blipFill>
      <xdr:spPr>
        <a:xfrm>
          <a:off x="0" y="0"/>
          <a:ext cx="10207647" cy="90010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8287900" cy="745399"/>
    <xdr:pic>
      <xdr:nvPicPr>
        <xdr:cNvPr id="2" name="Picture 1">
          <a:extLst>
            <a:ext uri="{FF2B5EF4-FFF2-40B4-BE49-F238E27FC236}">
              <a16:creationId xmlns:a16="http://schemas.microsoft.com/office/drawing/2014/main" id="{327B561A-C931-4E32-AFE7-600ACA099A43}"/>
            </a:ext>
          </a:extLst>
        </xdr:cNvPr>
        <xdr:cNvPicPr>
          <a:picLocks noChangeAspect="1"/>
        </xdr:cNvPicPr>
      </xdr:nvPicPr>
      <xdr:blipFill>
        <a:blip xmlns:r="http://schemas.openxmlformats.org/officeDocument/2006/relationships" r:embed="rId1"/>
        <a:stretch>
          <a:fillRect/>
        </a:stretch>
      </xdr:blipFill>
      <xdr:spPr>
        <a:xfrm>
          <a:off x="0" y="0"/>
          <a:ext cx="8287900" cy="745399"/>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575967</xdr:colOff>
      <xdr:row>6</xdr:row>
      <xdr:rowOff>3426</xdr:rowOff>
    </xdr:to>
    <xdr:pic>
      <xdr:nvPicPr>
        <xdr:cNvPr id="4" name="Picture 3">
          <a:extLst>
            <a:ext uri="{FF2B5EF4-FFF2-40B4-BE49-F238E27FC236}">
              <a16:creationId xmlns:a16="http://schemas.microsoft.com/office/drawing/2014/main" id="{BB604625-C665-4690-B6DC-3388BFFA317E}"/>
            </a:ext>
          </a:extLst>
        </xdr:cNvPr>
        <xdr:cNvPicPr>
          <a:picLocks noChangeAspect="1"/>
        </xdr:cNvPicPr>
      </xdr:nvPicPr>
      <xdr:blipFill>
        <a:blip xmlns:r="http://schemas.openxmlformats.org/officeDocument/2006/relationships" r:embed="rId1"/>
        <a:stretch>
          <a:fillRect/>
        </a:stretch>
      </xdr:blipFill>
      <xdr:spPr>
        <a:xfrm>
          <a:off x="0" y="0"/>
          <a:ext cx="10081917" cy="89877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ily%20&amp;%20Weekly%20Stock%20Rpts/BODs/Stock%20Report%20and%20Industry%20Snapshot%20WB%209.27.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4</v>
          </cell>
        </row>
      </sheetData>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4</v>
          </cell>
        </row>
      </sheetData>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CCFD-1EAC-4169-AB7B-F652DA995BE5}">
  <sheetPr>
    <pageSetUpPr autoPageBreaks="0"/>
  </sheetPr>
  <dimension ref="A1:L42"/>
  <sheetViews>
    <sheetView showGridLines="0" tabSelected="1" zoomScaleNormal="100" zoomScaleSheetLayoutView="100" workbookViewId="0">
      <selection sqref="A1:J36"/>
    </sheetView>
  </sheetViews>
  <sheetFormatPr defaultColWidth="8.54296875" defaultRowHeight="13" x14ac:dyDescent="0.25"/>
  <cols>
    <col min="1" max="1" width="44.54296875" style="305" customWidth="1"/>
    <col min="2" max="2" width="9.453125" style="56" customWidth="1"/>
    <col min="3" max="3" width="9.453125" style="34" bestFit="1" customWidth="1"/>
    <col min="4" max="4" width="13.453125" style="34" customWidth="1"/>
    <col min="5" max="6" width="9.453125" style="34" bestFit="1" customWidth="1"/>
    <col min="7" max="7" width="9.453125" style="34" customWidth="1"/>
    <col min="8" max="8" width="9.453125" style="34" bestFit="1" customWidth="1"/>
    <col min="9" max="9" width="8.7265625" style="34" customWidth="1"/>
    <col min="10" max="10" width="4.26953125" style="34" customWidth="1"/>
    <col min="11" max="11" width="8.453125" style="34" customWidth="1"/>
    <col min="12" max="12" width="2.54296875" style="54" customWidth="1"/>
    <col min="13" max="16384" width="8.54296875" style="34"/>
  </cols>
  <sheetData>
    <row r="1" spans="1:11" s="54" customFormat="1" ht="12.5" x14ac:dyDescent="0.25">
      <c r="A1" s="1310"/>
      <c r="B1" s="1310"/>
      <c r="C1" s="1310"/>
      <c r="D1" s="1310"/>
      <c r="E1" s="1310"/>
      <c r="F1" s="1310"/>
      <c r="G1" s="1310"/>
      <c r="H1" s="1310"/>
      <c r="I1" s="1310"/>
      <c r="J1" s="1310"/>
      <c r="K1" s="104"/>
    </row>
    <row r="2" spans="1:11" s="54" customFormat="1" ht="12.5" x14ac:dyDescent="0.25">
      <c r="A2" s="1310"/>
      <c r="B2" s="1310"/>
      <c r="C2" s="1310"/>
      <c r="D2" s="1310"/>
      <c r="E2" s="1310"/>
      <c r="F2" s="1310"/>
      <c r="G2" s="1310"/>
      <c r="H2" s="1310"/>
      <c r="I2" s="1310"/>
      <c r="J2" s="1310"/>
      <c r="K2" s="34"/>
    </row>
    <row r="3" spans="1:11" s="54" customFormat="1" ht="12.5" x14ac:dyDescent="0.25">
      <c r="A3" s="1310"/>
      <c r="B3" s="1310"/>
      <c r="C3" s="1310"/>
      <c r="D3" s="1310"/>
      <c r="E3" s="1310"/>
      <c r="F3" s="1310"/>
      <c r="G3" s="1310"/>
      <c r="H3" s="1310"/>
      <c r="I3" s="1310"/>
      <c r="J3" s="1310"/>
      <c r="K3" s="34"/>
    </row>
    <row r="4" spans="1:11" s="54" customFormat="1" ht="12.5" x14ac:dyDescent="0.25">
      <c r="A4" s="1310"/>
      <c r="B4" s="1310"/>
      <c r="C4" s="1310"/>
      <c r="D4" s="1310"/>
      <c r="E4" s="1310"/>
      <c r="F4" s="1310"/>
      <c r="G4" s="1310"/>
      <c r="H4" s="1310"/>
      <c r="I4" s="1310"/>
      <c r="J4" s="1310"/>
      <c r="K4" s="34"/>
    </row>
    <row r="5" spans="1:11" s="54" customFormat="1" ht="12.5" x14ac:dyDescent="0.25">
      <c r="A5" s="1310"/>
      <c r="B5" s="1310"/>
      <c r="C5" s="1310"/>
      <c r="D5" s="1310"/>
      <c r="E5" s="1310"/>
      <c r="F5" s="1310"/>
      <c r="G5" s="1310"/>
      <c r="H5" s="1310"/>
      <c r="I5" s="1310"/>
      <c r="J5" s="1310"/>
      <c r="K5" s="34"/>
    </row>
    <row r="6" spans="1:11" s="54" customFormat="1" ht="12.5" x14ac:dyDescent="0.25">
      <c r="A6" s="1310"/>
      <c r="B6" s="1310"/>
      <c r="C6" s="1310"/>
      <c r="D6" s="1310"/>
      <c r="E6" s="1310"/>
      <c r="F6" s="1310"/>
      <c r="G6" s="1310"/>
      <c r="H6" s="1310"/>
      <c r="I6" s="1310"/>
      <c r="J6" s="1310"/>
      <c r="K6" s="34"/>
    </row>
    <row r="7" spans="1:11" s="54" customFormat="1" ht="12.5" x14ac:dyDescent="0.25">
      <c r="A7" s="1310"/>
      <c r="B7" s="1310"/>
      <c r="C7" s="1310"/>
      <c r="D7" s="1310"/>
      <c r="E7" s="1310"/>
      <c r="F7" s="1310"/>
      <c r="G7" s="1310"/>
      <c r="H7" s="1310"/>
      <c r="I7" s="1310"/>
      <c r="J7" s="1310"/>
      <c r="K7" s="34"/>
    </row>
    <row r="8" spans="1:11" ht="12.5" x14ac:dyDescent="0.25">
      <c r="A8" s="1310"/>
      <c r="B8" s="1310"/>
      <c r="C8" s="1310"/>
      <c r="D8" s="1310"/>
      <c r="E8" s="1310"/>
      <c r="F8" s="1310"/>
      <c r="G8" s="1310"/>
      <c r="H8" s="1310"/>
      <c r="I8" s="1310"/>
      <c r="J8" s="1310"/>
    </row>
    <row r="9" spans="1:11" ht="12.5" x14ac:dyDescent="0.25">
      <c r="A9" s="1310"/>
      <c r="B9" s="1310"/>
      <c r="C9" s="1310"/>
      <c r="D9" s="1310"/>
      <c r="E9" s="1310"/>
      <c r="F9" s="1310"/>
      <c r="G9" s="1310"/>
      <c r="H9" s="1310"/>
      <c r="I9" s="1310"/>
      <c r="J9" s="1310"/>
    </row>
    <row r="10" spans="1:11" ht="12.5" x14ac:dyDescent="0.25">
      <c r="A10" s="1310"/>
      <c r="B10" s="1310"/>
      <c r="C10" s="1310"/>
      <c r="D10" s="1310"/>
      <c r="E10" s="1310"/>
      <c r="F10" s="1310"/>
      <c r="G10" s="1310"/>
      <c r="H10" s="1310"/>
      <c r="I10" s="1310"/>
      <c r="J10" s="1310"/>
    </row>
    <row r="11" spans="1:11" ht="12.5" x14ac:dyDescent="0.25">
      <c r="A11" s="1310"/>
      <c r="B11" s="1310"/>
      <c r="C11" s="1310"/>
      <c r="D11" s="1310"/>
      <c r="E11" s="1310"/>
      <c r="F11" s="1310"/>
      <c r="G11" s="1310"/>
      <c r="H11" s="1310"/>
      <c r="I11" s="1310"/>
      <c r="J11" s="1310"/>
    </row>
    <row r="12" spans="1:11" ht="12.5" x14ac:dyDescent="0.25">
      <c r="A12" s="1310"/>
      <c r="B12" s="1310"/>
      <c r="C12" s="1310"/>
      <c r="D12" s="1310"/>
      <c r="E12" s="1310"/>
      <c r="F12" s="1310"/>
      <c r="G12" s="1310"/>
      <c r="H12" s="1310"/>
      <c r="I12" s="1310"/>
      <c r="J12" s="1310"/>
    </row>
    <row r="13" spans="1:11" ht="12.5" x14ac:dyDescent="0.25">
      <c r="A13" s="1310"/>
      <c r="B13" s="1310"/>
      <c r="C13" s="1310"/>
      <c r="D13" s="1310"/>
      <c r="E13" s="1310"/>
      <c r="F13" s="1310"/>
      <c r="G13" s="1310"/>
      <c r="H13" s="1310"/>
      <c r="I13" s="1310"/>
      <c r="J13" s="1310"/>
    </row>
    <row r="14" spans="1:11" ht="12.5" x14ac:dyDescent="0.25">
      <c r="A14" s="1310"/>
      <c r="B14" s="1310"/>
      <c r="C14" s="1310"/>
      <c r="D14" s="1310"/>
      <c r="E14" s="1310"/>
      <c r="F14" s="1310"/>
      <c r="G14" s="1310"/>
      <c r="H14" s="1310"/>
      <c r="I14" s="1310"/>
      <c r="J14" s="1310"/>
    </row>
    <row r="15" spans="1:11" ht="12.5" x14ac:dyDescent="0.25">
      <c r="A15" s="1310"/>
      <c r="B15" s="1310"/>
      <c r="C15" s="1310"/>
      <c r="D15" s="1310"/>
      <c r="E15" s="1310"/>
      <c r="F15" s="1310"/>
      <c r="G15" s="1310"/>
      <c r="H15" s="1310"/>
      <c r="I15" s="1310"/>
      <c r="J15" s="1310"/>
    </row>
    <row r="16" spans="1:11" ht="12.5" x14ac:dyDescent="0.25">
      <c r="A16" s="1310"/>
      <c r="B16" s="1310"/>
      <c r="C16" s="1310"/>
      <c r="D16" s="1310"/>
      <c r="E16" s="1310"/>
      <c r="F16" s="1310"/>
      <c r="G16" s="1310"/>
      <c r="H16" s="1310"/>
      <c r="I16" s="1310"/>
      <c r="J16" s="1310"/>
    </row>
    <row r="17" spans="1:10" ht="12.5" x14ac:dyDescent="0.25">
      <c r="A17" s="1310"/>
      <c r="B17" s="1310"/>
      <c r="C17" s="1310"/>
      <c r="D17" s="1310"/>
      <c r="E17" s="1310"/>
      <c r="F17" s="1310"/>
      <c r="G17" s="1310"/>
      <c r="H17" s="1310"/>
      <c r="I17" s="1310"/>
      <c r="J17" s="1310"/>
    </row>
    <row r="18" spans="1:10" ht="12.5" x14ac:dyDescent="0.25">
      <c r="A18" s="1310"/>
      <c r="B18" s="1310"/>
      <c r="C18" s="1310"/>
      <c r="D18" s="1310"/>
      <c r="E18" s="1310"/>
      <c r="F18" s="1310"/>
      <c r="G18" s="1310"/>
      <c r="H18" s="1310"/>
      <c r="I18" s="1310"/>
      <c r="J18" s="1310"/>
    </row>
    <row r="19" spans="1:10" ht="12.5" x14ac:dyDescent="0.25">
      <c r="A19" s="1310"/>
      <c r="B19" s="1310"/>
      <c r="C19" s="1310"/>
      <c r="D19" s="1310"/>
      <c r="E19" s="1310"/>
      <c r="F19" s="1310"/>
      <c r="G19" s="1310"/>
      <c r="H19" s="1310"/>
      <c r="I19" s="1310"/>
      <c r="J19" s="1310"/>
    </row>
    <row r="20" spans="1:10" ht="20.9" customHeight="1" x14ac:dyDescent="0.25">
      <c r="A20" s="1310"/>
      <c r="B20" s="1310"/>
      <c r="C20" s="1310"/>
      <c r="D20" s="1310"/>
      <c r="E20" s="1310"/>
      <c r="F20" s="1310"/>
      <c r="G20" s="1310"/>
      <c r="H20" s="1310"/>
      <c r="I20" s="1310"/>
      <c r="J20" s="1310"/>
    </row>
    <row r="21" spans="1:10" ht="12.5" x14ac:dyDescent="0.25">
      <c r="A21" s="1310"/>
      <c r="B21" s="1310"/>
      <c r="C21" s="1310"/>
      <c r="D21" s="1310"/>
      <c r="E21" s="1310"/>
      <c r="F21" s="1310"/>
      <c r="G21" s="1310"/>
      <c r="H21" s="1310"/>
      <c r="I21" s="1310"/>
      <c r="J21" s="1310"/>
    </row>
    <row r="22" spans="1:10" ht="12.5" x14ac:dyDescent="0.25">
      <c r="A22" s="1310"/>
      <c r="B22" s="1310"/>
      <c r="C22" s="1310"/>
      <c r="D22" s="1310"/>
      <c r="E22" s="1310"/>
      <c r="F22" s="1310"/>
      <c r="G22" s="1310"/>
      <c r="H22" s="1310"/>
      <c r="I22" s="1310"/>
      <c r="J22" s="1310"/>
    </row>
    <row r="23" spans="1:10" ht="12.5" x14ac:dyDescent="0.25">
      <c r="A23" s="1310"/>
      <c r="B23" s="1310"/>
      <c r="C23" s="1310"/>
      <c r="D23" s="1310"/>
      <c r="E23" s="1310"/>
      <c r="F23" s="1310"/>
      <c r="G23" s="1310"/>
      <c r="H23" s="1310"/>
      <c r="I23" s="1310"/>
      <c r="J23" s="1310"/>
    </row>
    <row r="24" spans="1:10" ht="12.5" x14ac:dyDescent="0.25">
      <c r="A24" s="1310"/>
      <c r="B24" s="1310"/>
      <c r="C24" s="1310"/>
      <c r="D24" s="1310"/>
      <c r="E24" s="1310"/>
      <c r="F24" s="1310"/>
      <c r="G24" s="1310"/>
      <c r="H24" s="1310"/>
      <c r="I24" s="1310"/>
      <c r="J24" s="1310"/>
    </row>
    <row r="25" spans="1:10" ht="12.5" x14ac:dyDescent="0.25">
      <c r="A25" s="1310"/>
      <c r="B25" s="1310"/>
      <c r="C25" s="1310"/>
      <c r="D25" s="1310"/>
      <c r="E25" s="1310"/>
      <c r="F25" s="1310"/>
      <c r="G25" s="1310"/>
      <c r="H25" s="1310"/>
      <c r="I25" s="1310"/>
      <c r="J25" s="1310"/>
    </row>
    <row r="26" spans="1:10" ht="12.5" x14ac:dyDescent="0.25">
      <c r="A26" s="1310"/>
      <c r="B26" s="1310"/>
      <c r="C26" s="1310"/>
      <c r="D26" s="1310"/>
      <c r="E26" s="1310"/>
      <c r="F26" s="1310"/>
      <c r="G26" s="1310"/>
      <c r="H26" s="1310"/>
      <c r="I26" s="1310"/>
      <c r="J26" s="1310"/>
    </row>
    <row r="27" spans="1:10" ht="12.5" x14ac:dyDescent="0.25">
      <c r="A27" s="1310"/>
      <c r="B27" s="1310"/>
      <c r="C27" s="1310"/>
      <c r="D27" s="1310"/>
      <c r="E27" s="1310"/>
      <c r="F27" s="1310"/>
      <c r="G27" s="1310"/>
      <c r="H27" s="1310"/>
      <c r="I27" s="1310"/>
      <c r="J27" s="1310"/>
    </row>
    <row r="28" spans="1:10" ht="12.5" x14ac:dyDescent="0.25">
      <c r="A28" s="1310"/>
      <c r="B28" s="1310"/>
      <c r="C28" s="1310"/>
      <c r="D28" s="1310"/>
      <c r="E28" s="1310"/>
      <c r="F28" s="1310"/>
      <c r="G28" s="1310"/>
      <c r="H28" s="1310"/>
      <c r="I28" s="1310"/>
      <c r="J28" s="1310"/>
    </row>
    <row r="29" spans="1:10" ht="12.5" x14ac:dyDescent="0.25">
      <c r="A29" s="1310"/>
      <c r="B29" s="1310"/>
      <c r="C29" s="1310"/>
      <c r="D29" s="1310"/>
      <c r="E29" s="1310"/>
      <c r="F29" s="1310"/>
      <c r="G29" s="1310"/>
      <c r="H29" s="1310"/>
      <c r="I29" s="1310"/>
      <c r="J29" s="1310"/>
    </row>
    <row r="30" spans="1:10" ht="12.5" x14ac:dyDescent="0.25">
      <c r="A30" s="1310"/>
      <c r="B30" s="1310"/>
      <c r="C30" s="1310"/>
      <c r="D30" s="1310"/>
      <c r="E30" s="1310"/>
      <c r="F30" s="1310"/>
      <c r="G30" s="1310"/>
      <c r="H30" s="1310"/>
      <c r="I30" s="1310"/>
      <c r="J30" s="1310"/>
    </row>
    <row r="31" spans="1:10" ht="12.5" x14ac:dyDescent="0.25">
      <c r="A31" s="1310"/>
      <c r="B31" s="1310"/>
      <c r="C31" s="1310"/>
      <c r="D31" s="1310"/>
      <c r="E31" s="1310"/>
      <c r="F31" s="1310"/>
      <c r="G31" s="1310"/>
      <c r="H31" s="1310"/>
      <c r="I31" s="1310"/>
      <c r="J31" s="1310"/>
    </row>
    <row r="32" spans="1:10" ht="12.5" x14ac:dyDescent="0.25">
      <c r="A32" s="1310"/>
      <c r="B32" s="1310"/>
      <c r="C32" s="1310"/>
      <c r="D32" s="1310"/>
      <c r="E32" s="1310"/>
      <c r="F32" s="1310"/>
      <c r="G32" s="1310"/>
      <c r="H32" s="1310"/>
      <c r="I32" s="1310"/>
      <c r="J32" s="1310"/>
    </row>
    <row r="33" spans="1:10" ht="12.5" x14ac:dyDescent="0.25">
      <c r="A33" s="1310"/>
      <c r="B33" s="1310"/>
      <c r="C33" s="1310"/>
      <c r="D33" s="1310"/>
      <c r="E33" s="1310"/>
      <c r="F33" s="1310"/>
      <c r="G33" s="1310"/>
      <c r="H33" s="1310"/>
      <c r="I33" s="1310"/>
      <c r="J33" s="1310"/>
    </row>
    <row r="34" spans="1:10" ht="12.5" x14ac:dyDescent="0.25">
      <c r="A34" s="1310"/>
      <c r="B34" s="1310"/>
      <c r="C34" s="1310"/>
      <c r="D34" s="1310"/>
      <c r="E34" s="1310"/>
      <c r="F34" s="1310"/>
      <c r="G34" s="1310"/>
      <c r="H34" s="1310"/>
      <c r="I34" s="1310"/>
      <c r="J34" s="1310"/>
    </row>
    <row r="35" spans="1:10" ht="12.5" x14ac:dyDescent="0.25">
      <c r="A35" s="1310"/>
      <c r="B35" s="1310"/>
      <c r="C35" s="1310"/>
      <c r="D35" s="1310"/>
      <c r="E35" s="1310"/>
      <c r="F35" s="1310"/>
      <c r="G35" s="1310"/>
      <c r="H35" s="1310"/>
      <c r="I35" s="1310"/>
      <c r="J35" s="1310"/>
    </row>
    <row r="36" spans="1:10" ht="18" customHeight="1" x14ac:dyDescent="0.25">
      <c r="A36" s="1310"/>
      <c r="B36" s="1310"/>
      <c r="C36" s="1310"/>
      <c r="D36" s="1310"/>
      <c r="E36" s="1310"/>
      <c r="F36" s="1310"/>
      <c r="G36" s="1310"/>
      <c r="H36" s="1310"/>
      <c r="I36" s="1310"/>
      <c r="J36" s="1310"/>
    </row>
    <row r="37" spans="1:10" ht="17.899999999999999" customHeight="1" x14ac:dyDescent="0.25"/>
    <row r="42" spans="1:10" ht="17.5" customHeight="1" x14ac:dyDescent="0.25"/>
  </sheetData>
  <mergeCells count="1">
    <mergeCell ref="A1:J36"/>
  </mergeCells>
  <printOptions horizontalCentered="1"/>
  <pageMargins left="0" right="0" top="0" bottom="0" header="0" footer="0"/>
  <pageSetup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sheetPr>
  <dimension ref="A5:M51"/>
  <sheetViews>
    <sheetView showGridLines="0" zoomScaleNormal="100" zoomScaleSheetLayoutView="100" workbookViewId="0"/>
  </sheetViews>
  <sheetFormatPr defaultColWidth="11.453125" defaultRowHeight="13" x14ac:dyDescent="0.25"/>
  <cols>
    <col min="1" max="1" width="46.453125" style="128" customWidth="1"/>
    <col min="2" max="2" width="11.7265625" style="63" customWidth="1"/>
    <col min="3" max="4" width="11.7265625" style="62" customWidth="1"/>
    <col min="5" max="6" width="11.7265625" style="63" customWidth="1"/>
    <col min="7" max="10" width="11.7265625" style="62" customWidth="1"/>
    <col min="11" max="12" width="8.54296875" style="62" customWidth="1"/>
    <col min="13" max="16384" width="11.453125" style="128"/>
  </cols>
  <sheetData>
    <row r="5" spans="1:12" ht="6" customHeight="1" x14ac:dyDescent="0.25"/>
    <row r="6" spans="1:12" ht="13.9" customHeight="1" x14ac:dyDescent="0.25">
      <c r="A6" s="314" t="s">
        <v>169</v>
      </c>
      <c r="B6" s="314"/>
      <c r="C6" s="314"/>
      <c r="D6" s="314"/>
      <c r="E6" s="314"/>
      <c r="F6" s="314"/>
      <c r="G6" s="314"/>
      <c r="H6" s="309"/>
      <c r="I6" s="309"/>
      <c r="J6" s="309"/>
    </row>
    <row r="7" spans="1:12" s="63" customFormat="1" ht="13.4" customHeight="1" x14ac:dyDescent="0.25">
      <c r="A7" s="1341" t="s">
        <v>247</v>
      </c>
      <c r="B7" s="1341"/>
      <c r="C7" s="1341"/>
      <c r="D7" s="1341"/>
      <c r="E7" s="1341"/>
      <c r="F7" s="1341"/>
      <c r="G7" s="1341"/>
      <c r="H7" s="1341"/>
      <c r="I7" s="1341"/>
      <c r="J7" s="1341"/>
      <c r="K7" s="62"/>
      <c r="L7" s="62"/>
    </row>
    <row r="8" spans="1:12" ht="13.4" customHeight="1" x14ac:dyDescent="0.25">
      <c r="A8" s="127" t="s">
        <v>1</v>
      </c>
      <c r="B8" s="1323" t="s">
        <v>12</v>
      </c>
      <c r="C8" s="1323"/>
      <c r="D8" s="1323"/>
      <c r="E8" s="1323"/>
      <c r="F8" s="1323"/>
      <c r="G8" s="1323"/>
      <c r="H8" s="1323"/>
      <c r="I8" s="1323"/>
      <c r="J8" s="1323"/>
    </row>
    <row r="9" spans="1:12" s="130" customFormat="1" ht="13.4" customHeight="1" x14ac:dyDescent="0.25">
      <c r="A9" s="630" t="s">
        <v>10</v>
      </c>
      <c r="B9" s="631">
        <v>42735</v>
      </c>
      <c r="C9" s="631">
        <v>42825</v>
      </c>
      <c r="D9" s="631">
        <v>42916</v>
      </c>
      <c r="E9" s="631">
        <v>43008</v>
      </c>
      <c r="F9" s="631">
        <v>43100</v>
      </c>
      <c r="G9" s="631">
        <v>43190</v>
      </c>
      <c r="H9" s="631">
        <v>43281</v>
      </c>
      <c r="I9" s="631">
        <v>43373</v>
      </c>
      <c r="J9" s="632">
        <v>43465</v>
      </c>
      <c r="K9" s="62"/>
      <c r="L9" s="62"/>
    </row>
    <row r="10" spans="1:12" ht="3.75" customHeight="1" x14ac:dyDescent="0.25">
      <c r="A10" s="633"/>
      <c r="B10" s="70"/>
      <c r="C10" s="70"/>
      <c r="D10" s="70"/>
      <c r="E10" s="70"/>
      <c r="F10" s="70"/>
      <c r="G10" s="70"/>
      <c r="H10" s="70"/>
      <c r="I10" s="70"/>
      <c r="J10" s="69"/>
    </row>
    <row r="11" spans="1:12" ht="3.75" customHeight="1" x14ac:dyDescent="0.25">
      <c r="A11" s="630"/>
      <c r="B11" s="76"/>
      <c r="C11" s="76"/>
      <c r="D11" s="76"/>
      <c r="E11" s="76"/>
      <c r="F11" s="76"/>
      <c r="G11" s="76"/>
      <c r="H11" s="76"/>
      <c r="I11" s="76"/>
      <c r="J11" s="71"/>
    </row>
    <row r="12" spans="1:12" ht="13.4" customHeight="1" x14ac:dyDescent="0.25">
      <c r="A12" s="967" t="s">
        <v>4</v>
      </c>
      <c r="B12" s="918"/>
      <c r="C12" s="918"/>
      <c r="D12" s="918"/>
      <c r="E12" s="918"/>
      <c r="F12" s="918"/>
      <c r="G12" s="918"/>
      <c r="H12" s="918"/>
      <c r="I12" s="918"/>
      <c r="J12" s="220"/>
    </row>
    <row r="13" spans="1:12" s="147" customFormat="1" ht="13.4" customHeight="1" x14ac:dyDescent="0.25">
      <c r="A13" s="968" t="s">
        <v>162</v>
      </c>
      <c r="B13" s="819">
        <v>2069</v>
      </c>
      <c r="C13" s="819">
        <v>2003</v>
      </c>
      <c r="D13" s="819">
        <v>2004</v>
      </c>
      <c r="E13" s="819">
        <v>2023</v>
      </c>
      <c r="F13" s="819">
        <v>1979</v>
      </c>
      <c r="G13" s="819">
        <v>1791</v>
      </c>
      <c r="H13" s="819">
        <v>1829</v>
      </c>
      <c r="I13" s="819">
        <v>1877</v>
      </c>
      <c r="J13" s="820">
        <v>1900</v>
      </c>
      <c r="K13" s="62"/>
      <c r="L13" s="62"/>
    </row>
    <row r="14" spans="1:12" s="147" customFormat="1" ht="13.4" customHeight="1" x14ac:dyDescent="0.25">
      <c r="A14" s="969" t="s">
        <v>71</v>
      </c>
      <c r="B14" s="970">
        <v>472</v>
      </c>
      <c r="C14" s="970">
        <v>288</v>
      </c>
      <c r="D14" s="970">
        <v>360</v>
      </c>
      <c r="E14" s="970">
        <v>340</v>
      </c>
      <c r="F14" s="970">
        <v>564</v>
      </c>
      <c r="G14" s="970">
        <v>578</v>
      </c>
      <c r="H14" s="970">
        <v>584</v>
      </c>
      <c r="I14" s="970">
        <v>590</v>
      </c>
      <c r="J14" s="971">
        <v>780</v>
      </c>
      <c r="K14" s="62"/>
      <c r="L14" s="62"/>
    </row>
    <row r="15" spans="1:12" s="147" customFormat="1" ht="13.4" customHeight="1" x14ac:dyDescent="0.25">
      <c r="A15" s="972" t="s">
        <v>163</v>
      </c>
      <c r="B15" s="921">
        <v>2541</v>
      </c>
      <c r="C15" s="921">
        <v>2291</v>
      </c>
      <c r="D15" s="921">
        <v>2364</v>
      </c>
      <c r="E15" s="921">
        <v>2363</v>
      </c>
      <c r="F15" s="921">
        <v>2543</v>
      </c>
      <c r="G15" s="921">
        <v>2369</v>
      </c>
      <c r="H15" s="921">
        <v>2413</v>
      </c>
      <c r="I15" s="921">
        <v>2467</v>
      </c>
      <c r="J15" s="922">
        <v>2680</v>
      </c>
      <c r="K15" s="62"/>
      <c r="L15" s="62"/>
    </row>
    <row r="16" spans="1:12" s="146" customFormat="1" ht="13.4" customHeight="1" x14ac:dyDescent="0.25">
      <c r="A16" s="969" t="s">
        <v>188</v>
      </c>
      <c r="B16" s="970">
        <v>7636</v>
      </c>
      <c r="C16" s="970">
        <v>7330</v>
      </c>
      <c r="D16" s="970">
        <v>7303</v>
      </c>
      <c r="E16" s="970">
        <v>7278</v>
      </c>
      <c r="F16" s="970">
        <v>7382</v>
      </c>
      <c r="G16" s="970">
        <v>6747</v>
      </c>
      <c r="H16" s="970">
        <v>6650</v>
      </c>
      <c r="I16" s="970">
        <v>6703</v>
      </c>
      <c r="J16" s="971">
        <v>6727</v>
      </c>
      <c r="K16" s="211"/>
      <c r="L16" s="211"/>
    </row>
    <row r="17" spans="1:13" s="147" customFormat="1" ht="13.4" customHeight="1" x14ac:dyDescent="0.25">
      <c r="A17" s="973" t="s">
        <v>64</v>
      </c>
      <c r="B17" s="974">
        <v>10177</v>
      </c>
      <c r="C17" s="974">
        <v>9621</v>
      </c>
      <c r="D17" s="974">
        <v>9667</v>
      </c>
      <c r="E17" s="974">
        <v>9641</v>
      </c>
      <c r="F17" s="974">
        <v>9925</v>
      </c>
      <c r="G17" s="974">
        <v>9116</v>
      </c>
      <c r="H17" s="974">
        <v>9063</v>
      </c>
      <c r="I17" s="974">
        <v>9170</v>
      </c>
      <c r="J17" s="975">
        <v>9407</v>
      </c>
      <c r="K17" s="62"/>
      <c r="L17" s="62"/>
    </row>
    <row r="18" spans="1:13" ht="3.75" customHeight="1" thickBot="1" x14ac:dyDescent="0.3">
      <c r="A18" s="68"/>
      <c r="B18" s="928"/>
      <c r="C18" s="928"/>
      <c r="D18" s="928"/>
      <c r="E18" s="928"/>
      <c r="F18" s="928"/>
      <c r="G18" s="928"/>
      <c r="H18" s="928"/>
      <c r="I18" s="66"/>
      <c r="J18" s="67"/>
      <c r="M18" s="147"/>
    </row>
    <row r="19" spans="1:13" s="63" customFormat="1" ht="13.4" customHeight="1" thickTop="1" x14ac:dyDescent="0.25">
      <c r="A19" s="629"/>
      <c r="B19" s="661"/>
      <c r="C19" s="661"/>
      <c r="D19" s="661"/>
      <c r="E19" s="661"/>
      <c r="F19" s="661"/>
      <c r="G19" s="661"/>
      <c r="H19" s="661"/>
      <c r="I19" s="661"/>
      <c r="J19" s="662"/>
      <c r="K19" s="62"/>
      <c r="L19" s="62"/>
      <c r="M19" s="147"/>
    </row>
    <row r="20" spans="1:13" s="63" customFormat="1" ht="13.4" customHeight="1" x14ac:dyDescent="0.25">
      <c r="A20" s="930" t="s">
        <v>31</v>
      </c>
      <c r="B20" s="661"/>
      <c r="C20" s="661"/>
      <c r="D20" s="661"/>
      <c r="E20" s="661"/>
      <c r="F20" s="661"/>
      <c r="G20" s="661"/>
      <c r="H20" s="661"/>
      <c r="I20" s="661"/>
      <c r="J20" s="662"/>
      <c r="K20" s="62"/>
      <c r="L20" s="62"/>
      <c r="M20" s="147"/>
    </row>
    <row r="21" spans="1:13" s="147" customFormat="1" ht="13.4" customHeight="1" x14ac:dyDescent="0.25">
      <c r="A21" s="931" t="s">
        <v>45</v>
      </c>
      <c r="B21" s="674">
        <v>6546</v>
      </c>
      <c r="C21" s="674">
        <v>5998</v>
      </c>
      <c r="D21" s="674">
        <v>6053</v>
      </c>
      <c r="E21" s="674">
        <v>6096</v>
      </c>
      <c r="F21" s="674">
        <v>6349</v>
      </c>
      <c r="G21" s="674">
        <v>5594</v>
      </c>
      <c r="H21" s="674">
        <v>5616</v>
      </c>
      <c r="I21" s="674">
        <v>5598</v>
      </c>
      <c r="J21" s="675">
        <v>5911</v>
      </c>
      <c r="K21" s="62"/>
      <c r="L21" s="62"/>
    </row>
    <row r="22" spans="1:13" s="146" customFormat="1" ht="13.4" customHeight="1" x14ac:dyDescent="0.25">
      <c r="A22" s="932" t="s">
        <v>13</v>
      </c>
      <c r="B22" s="839">
        <v>1404</v>
      </c>
      <c r="C22" s="839">
        <v>1460</v>
      </c>
      <c r="D22" s="839">
        <v>1483</v>
      </c>
      <c r="E22" s="839">
        <v>1466</v>
      </c>
      <c r="F22" s="839">
        <v>1492</v>
      </c>
      <c r="G22" s="839">
        <v>1458</v>
      </c>
      <c r="H22" s="839">
        <v>1487</v>
      </c>
      <c r="I22" s="839">
        <v>1499</v>
      </c>
      <c r="J22" s="840">
        <v>1507</v>
      </c>
      <c r="K22" s="62"/>
      <c r="L22" s="62"/>
      <c r="M22" s="147"/>
    </row>
    <row r="23" spans="1:13" s="146" customFormat="1" ht="13.4" customHeight="1" x14ac:dyDescent="0.25">
      <c r="A23" s="976" t="s">
        <v>65</v>
      </c>
      <c r="B23" s="977">
        <v>7950</v>
      </c>
      <c r="C23" s="977">
        <v>7458</v>
      </c>
      <c r="D23" s="977">
        <v>7536</v>
      </c>
      <c r="E23" s="977">
        <v>7562</v>
      </c>
      <c r="F23" s="977">
        <v>7841</v>
      </c>
      <c r="G23" s="977">
        <v>7052</v>
      </c>
      <c r="H23" s="977">
        <v>7103</v>
      </c>
      <c r="I23" s="977">
        <v>7097</v>
      </c>
      <c r="J23" s="978">
        <v>7418</v>
      </c>
      <c r="K23" s="62"/>
      <c r="L23" s="62"/>
      <c r="M23" s="147"/>
    </row>
    <row r="24" spans="1:13" s="146" customFormat="1" ht="13.4" customHeight="1" x14ac:dyDescent="0.25">
      <c r="A24" s="718" t="s">
        <v>58</v>
      </c>
      <c r="B24" s="979">
        <v>2227</v>
      </c>
      <c r="C24" s="979">
        <v>2163</v>
      </c>
      <c r="D24" s="979">
        <v>2131</v>
      </c>
      <c r="E24" s="979">
        <v>2079</v>
      </c>
      <c r="F24" s="980">
        <v>2084</v>
      </c>
      <c r="G24" s="980">
        <v>2064</v>
      </c>
      <c r="H24" s="980">
        <v>1960</v>
      </c>
      <c r="I24" s="980">
        <v>2073</v>
      </c>
      <c r="J24" s="981">
        <v>1989</v>
      </c>
      <c r="K24" s="62"/>
      <c r="L24" s="62"/>
      <c r="M24" s="147"/>
    </row>
    <row r="25" spans="1:13" ht="3.75" customHeight="1" thickBot="1" x14ac:dyDescent="0.3">
      <c r="A25" s="136"/>
      <c r="B25" s="139"/>
      <c r="C25" s="140"/>
      <c r="D25" s="140"/>
      <c r="E25" s="140"/>
      <c r="F25" s="140"/>
      <c r="G25" s="140"/>
      <c r="H25" s="140"/>
      <c r="I25" s="140"/>
      <c r="J25" s="139"/>
      <c r="M25" s="147"/>
    </row>
    <row r="26" spans="1:13" ht="13.4" customHeight="1" thickTop="1" x14ac:dyDescent="0.25">
      <c r="A26" s="153"/>
      <c r="B26" s="849"/>
      <c r="C26" s="849"/>
      <c r="D26" s="849"/>
      <c r="E26" s="849"/>
      <c r="F26" s="849"/>
      <c r="G26" s="849"/>
      <c r="H26" s="849"/>
      <c r="I26" s="849"/>
      <c r="J26" s="221"/>
      <c r="M26" s="147"/>
    </row>
    <row r="27" spans="1:13" s="146" customFormat="1" ht="13.4" customHeight="1" x14ac:dyDescent="0.25">
      <c r="A27" s="658" t="s">
        <v>30</v>
      </c>
      <c r="B27" s="982">
        <v>0.219</v>
      </c>
      <c r="C27" s="982">
        <v>0.22500000000000001</v>
      </c>
      <c r="D27" s="982">
        <v>0.22</v>
      </c>
      <c r="E27" s="982">
        <v>0.216</v>
      </c>
      <c r="F27" s="982">
        <v>0.21</v>
      </c>
      <c r="G27" s="982">
        <v>0.22600000000000001</v>
      </c>
      <c r="H27" s="982">
        <v>0.216</v>
      </c>
      <c r="I27" s="853">
        <v>0.22600000000000001</v>
      </c>
      <c r="J27" s="851">
        <v>0.21099999999999999</v>
      </c>
      <c r="K27" s="62"/>
      <c r="L27" s="62"/>
      <c r="M27" s="147"/>
    </row>
    <row r="28" spans="1:13" s="147" customFormat="1" ht="13.4" customHeight="1" x14ac:dyDescent="0.25">
      <c r="A28" s="640" t="s">
        <v>230</v>
      </c>
      <c r="B28" s="983">
        <v>3631</v>
      </c>
      <c r="C28" s="983">
        <v>3623</v>
      </c>
      <c r="D28" s="983">
        <v>3614</v>
      </c>
      <c r="E28" s="983">
        <v>3545</v>
      </c>
      <c r="F28" s="983">
        <v>3576</v>
      </c>
      <c r="G28" s="983">
        <v>3522</v>
      </c>
      <c r="H28" s="983">
        <v>3447</v>
      </c>
      <c r="I28" s="983">
        <v>3572</v>
      </c>
      <c r="J28" s="984">
        <v>3496</v>
      </c>
      <c r="K28" s="62"/>
      <c r="L28" s="62"/>
    </row>
    <row r="29" spans="1:13" s="147" customFormat="1" ht="13.4" customHeight="1" x14ac:dyDescent="0.25">
      <c r="A29" s="658" t="s">
        <v>231</v>
      </c>
      <c r="B29" s="985">
        <v>0.35699999999999998</v>
      </c>
      <c r="C29" s="985">
        <v>0.377</v>
      </c>
      <c r="D29" s="985">
        <v>0.374</v>
      </c>
      <c r="E29" s="985">
        <v>0.36799999999999999</v>
      </c>
      <c r="F29" s="985">
        <v>0.36</v>
      </c>
      <c r="G29" s="985">
        <v>0.38600000000000001</v>
      </c>
      <c r="H29" s="985">
        <v>0.38</v>
      </c>
      <c r="I29" s="860">
        <v>0.39</v>
      </c>
      <c r="J29" s="858">
        <v>0.372</v>
      </c>
      <c r="K29" s="62"/>
      <c r="L29" s="62"/>
    </row>
    <row r="30" spans="1:13" ht="3.75" customHeight="1" thickBot="1" x14ac:dyDescent="0.3">
      <c r="A30" s="136"/>
      <c r="B30" s="139"/>
      <c r="C30" s="140"/>
      <c r="D30" s="140"/>
      <c r="E30" s="140"/>
      <c r="F30" s="140"/>
      <c r="G30" s="139"/>
      <c r="H30" s="139"/>
      <c r="I30" s="139"/>
      <c r="J30" s="139"/>
    </row>
    <row r="31" spans="1:13" ht="13.4" customHeight="1" thickTop="1" x14ac:dyDescent="0.25">
      <c r="A31" s="334"/>
      <c r="B31" s="75"/>
      <c r="C31" s="57"/>
      <c r="D31" s="57"/>
      <c r="E31" s="57"/>
      <c r="F31" s="57"/>
      <c r="G31" s="75"/>
      <c r="H31" s="75"/>
      <c r="I31" s="75"/>
      <c r="J31" s="75"/>
    </row>
    <row r="32" spans="1:13" ht="13.9" customHeight="1" x14ac:dyDescent="0.25">
      <c r="A32" s="314" t="s">
        <v>169</v>
      </c>
      <c r="B32" s="314"/>
      <c r="C32" s="314"/>
      <c r="D32" s="314"/>
      <c r="E32" s="314"/>
      <c r="F32" s="314"/>
      <c r="G32" s="314"/>
      <c r="H32" s="314"/>
      <c r="I32" s="141"/>
      <c r="J32" s="141"/>
    </row>
    <row r="33" spans="1:12" ht="13.4" customHeight="1" x14ac:dyDescent="0.25">
      <c r="A33" s="1341" t="s">
        <v>248</v>
      </c>
      <c r="B33" s="1341"/>
      <c r="C33" s="1341"/>
      <c r="D33" s="1341"/>
      <c r="E33" s="1341"/>
      <c r="F33" s="1341"/>
      <c r="G33" s="1341"/>
      <c r="H33" s="1341"/>
      <c r="I33" s="1341"/>
      <c r="J33" s="1341"/>
    </row>
    <row r="34" spans="1:12" ht="13.4" customHeight="1" x14ac:dyDescent="0.25">
      <c r="A34" s="127" t="s">
        <v>39</v>
      </c>
      <c r="B34" s="1323" t="s">
        <v>12</v>
      </c>
      <c r="C34" s="1323"/>
      <c r="D34" s="1323"/>
      <c r="E34" s="1323"/>
      <c r="F34" s="1323"/>
      <c r="G34" s="1323"/>
      <c r="H34" s="1323"/>
      <c r="I34" s="1323"/>
      <c r="J34" s="1323"/>
    </row>
    <row r="35" spans="1:12" ht="13.4" customHeight="1" x14ac:dyDescent="0.25">
      <c r="A35" s="630" t="s">
        <v>10</v>
      </c>
      <c r="B35" s="631">
        <v>42735</v>
      </c>
      <c r="C35" s="631">
        <v>42825</v>
      </c>
      <c r="D35" s="631">
        <v>42916</v>
      </c>
      <c r="E35" s="631">
        <v>43008</v>
      </c>
      <c r="F35" s="631">
        <v>43100</v>
      </c>
      <c r="G35" s="631">
        <v>43190</v>
      </c>
      <c r="H35" s="631">
        <v>43281</v>
      </c>
      <c r="I35" s="631">
        <v>43373</v>
      </c>
      <c r="J35" s="632">
        <v>43465</v>
      </c>
    </row>
    <row r="36" spans="1:12" ht="3.75" customHeight="1" x14ac:dyDescent="0.25">
      <c r="A36" s="633"/>
      <c r="B36" s="70"/>
      <c r="C36" s="70"/>
      <c r="D36" s="70"/>
      <c r="E36" s="70"/>
      <c r="F36" s="70"/>
      <c r="G36" s="70"/>
      <c r="H36" s="70"/>
      <c r="I36" s="70"/>
      <c r="J36" s="69"/>
    </row>
    <row r="37" spans="1:12" s="147" customFormat="1" ht="13.4" customHeight="1" x14ac:dyDescent="0.25">
      <c r="A37" s="203"/>
      <c r="B37" s="204"/>
      <c r="C37" s="204"/>
      <c r="D37" s="204"/>
      <c r="E37" s="204"/>
      <c r="F37" s="204"/>
      <c r="G37" s="204"/>
      <c r="H37" s="204"/>
      <c r="I37" s="204"/>
      <c r="J37" s="112"/>
      <c r="K37" s="62"/>
      <c r="L37" s="62"/>
    </row>
    <row r="38" spans="1:12" s="146" customFormat="1" ht="13.4" customHeight="1" x14ac:dyDescent="0.25">
      <c r="A38" s="987" t="s">
        <v>219</v>
      </c>
      <c r="B38" s="59"/>
      <c r="C38" s="59"/>
      <c r="D38" s="59"/>
      <c r="E38" s="59"/>
      <c r="F38" s="59"/>
      <c r="G38" s="59"/>
      <c r="H38" s="59"/>
      <c r="I38" s="59"/>
      <c r="J38" s="60"/>
      <c r="K38" s="62"/>
      <c r="L38" s="62"/>
    </row>
    <row r="39" spans="1:12" x14ac:dyDescent="0.25">
      <c r="A39" s="756" t="s">
        <v>44</v>
      </c>
      <c r="B39" s="757">
        <v>42928</v>
      </c>
      <c r="C39" s="757">
        <v>43719</v>
      </c>
      <c r="D39" s="757">
        <v>46162</v>
      </c>
      <c r="E39" s="757">
        <v>48759</v>
      </c>
      <c r="F39" s="757">
        <v>51598</v>
      </c>
      <c r="G39" s="757">
        <v>54505</v>
      </c>
      <c r="H39" s="757">
        <v>57703</v>
      </c>
      <c r="I39" s="757">
        <v>61418</v>
      </c>
      <c r="J39" s="758">
        <v>64830</v>
      </c>
    </row>
    <row r="40" spans="1:12" ht="13.4" customHeight="1" x14ac:dyDescent="0.25">
      <c r="A40" s="759" t="s">
        <v>11</v>
      </c>
      <c r="B40" s="760">
        <v>11272</v>
      </c>
      <c r="C40" s="760">
        <v>11243</v>
      </c>
      <c r="D40" s="760">
        <v>11432</v>
      </c>
      <c r="E40" s="760">
        <v>11646</v>
      </c>
      <c r="F40" s="760">
        <v>11826</v>
      </c>
      <c r="G40" s="760">
        <v>11942</v>
      </c>
      <c r="H40" s="760">
        <v>12046</v>
      </c>
      <c r="I40" s="760">
        <v>12206</v>
      </c>
      <c r="J40" s="761">
        <v>12430</v>
      </c>
    </row>
    <row r="41" spans="1:12" ht="13.4" customHeight="1" x14ac:dyDescent="0.25">
      <c r="A41" s="988" t="s">
        <v>131</v>
      </c>
      <c r="B41" s="769">
        <v>65</v>
      </c>
      <c r="C41" s="769">
        <v>76</v>
      </c>
      <c r="D41" s="769">
        <v>72</v>
      </c>
      <c r="E41" s="769">
        <v>715</v>
      </c>
      <c r="F41" s="769">
        <v>781</v>
      </c>
      <c r="G41" s="769">
        <v>835</v>
      </c>
      <c r="H41" s="769">
        <v>939</v>
      </c>
      <c r="I41" s="769">
        <v>1033</v>
      </c>
      <c r="J41" s="770">
        <v>1065</v>
      </c>
    </row>
    <row r="42" spans="1:12" ht="13.4" customHeight="1" x14ac:dyDescent="0.25">
      <c r="A42" s="989" t="s">
        <v>51</v>
      </c>
      <c r="B42" s="990">
        <v>31591</v>
      </c>
      <c r="C42" s="990">
        <v>32400</v>
      </c>
      <c r="D42" s="990">
        <v>34658</v>
      </c>
      <c r="E42" s="990">
        <v>36398</v>
      </c>
      <c r="F42" s="990">
        <v>38991</v>
      </c>
      <c r="G42" s="990">
        <v>41728</v>
      </c>
      <c r="H42" s="990">
        <v>44718</v>
      </c>
      <c r="I42" s="990">
        <v>48179</v>
      </c>
      <c r="J42" s="991">
        <v>51335</v>
      </c>
    </row>
    <row r="43" spans="1:12" x14ac:dyDescent="0.25">
      <c r="A43" s="992"/>
      <c r="B43" s="776"/>
      <c r="C43" s="776"/>
      <c r="D43" s="776"/>
      <c r="E43" s="776"/>
      <c r="F43" s="776"/>
      <c r="G43" s="776"/>
      <c r="H43" s="776"/>
      <c r="I43" s="776"/>
      <c r="J43" s="777"/>
    </row>
    <row r="44" spans="1:12" ht="13.5" x14ac:dyDescent="0.25">
      <c r="A44" s="993" t="s">
        <v>249</v>
      </c>
      <c r="B44" s="894"/>
      <c r="C44" s="894"/>
      <c r="D44" s="894"/>
      <c r="E44" s="894"/>
      <c r="F44" s="894"/>
      <c r="G44" s="894"/>
      <c r="H44" s="894"/>
      <c r="I44" s="894"/>
      <c r="J44" s="895"/>
    </row>
    <row r="45" spans="1:12" x14ac:dyDescent="0.25">
      <c r="A45" s="994" t="s">
        <v>40</v>
      </c>
      <c r="B45" s="904">
        <v>1345</v>
      </c>
      <c r="C45" s="904">
        <v>2665</v>
      </c>
      <c r="D45" s="904">
        <v>2422</v>
      </c>
      <c r="E45" s="904">
        <v>2555</v>
      </c>
      <c r="F45" s="904">
        <v>2834</v>
      </c>
      <c r="G45" s="904">
        <v>2892</v>
      </c>
      <c r="H45" s="904">
        <v>3208</v>
      </c>
      <c r="I45" s="904">
        <v>3700</v>
      </c>
      <c r="J45" s="905">
        <v>3358</v>
      </c>
    </row>
    <row r="46" spans="1:12" x14ac:dyDescent="0.25">
      <c r="A46" s="780" t="s">
        <v>7</v>
      </c>
      <c r="B46" s="781">
        <v>75</v>
      </c>
      <c r="C46" s="781">
        <v>88</v>
      </c>
      <c r="D46" s="781">
        <v>171</v>
      </c>
      <c r="E46" s="781">
        <v>180</v>
      </c>
      <c r="F46" s="781">
        <v>187</v>
      </c>
      <c r="G46" s="781">
        <v>113</v>
      </c>
      <c r="H46" s="781">
        <v>122</v>
      </c>
      <c r="I46" s="781">
        <v>149</v>
      </c>
      <c r="J46" s="782">
        <v>182</v>
      </c>
    </row>
    <row r="47" spans="1:12" x14ac:dyDescent="0.25">
      <c r="A47" s="783" t="s">
        <v>142</v>
      </c>
      <c r="B47" s="778">
        <v>2</v>
      </c>
      <c r="C47" s="778">
        <v>5</v>
      </c>
      <c r="D47" s="778">
        <v>-5</v>
      </c>
      <c r="E47" s="778">
        <v>101</v>
      </c>
      <c r="F47" s="778">
        <v>58</v>
      </c>
      <c r="G47" s="778">
        <v>51</v>
      </c>
      <c r="H47" s="778">
        <v>104</v>
      </c>
      <c r="I47" s="778">
        <v>92</v>
      </c>
      <c r="J47" s="779">
        <v>24</v>
      </c>
    </row>
    <row r="48" spans="1:12" x14ac:dyDescent="0.25">
      <c r="A48" s="780" t="s">
        <v>52</v>
      </c>
      <c r="B48" s="766">
        <v>1268</v>
      </c>
      <c r="C48" s="766">
        <v>2572</v>
      </c>
      <c r="D48" s="766">
        <v>2256</v>
      </c>
      <c r="E48" s="766">
        <v>2274</v>
      </c>
      <c r="F48" s="766">
        <v>2589</v>
      </c>
      <c r="G48" s="766">
        <v>2728</v>
      </c>
      <c r="H48" s="766">
        <v>2982</v>
      </c>
      <c r="I48" s="766">
        <v>3459</v>
      </c>
      <c r="J48" s="767">
        <v>3152</v>
      </c>
    </row>
    <row r="49" spans="1:10" ht="13.5" thickBot="1" x14ac:dyDescent="0.3">
      <c r="A49" s="68"/>
      <c r="B49" s="66"/>
      <c r="C49" s="66"/>
      <c r="D49" s="67"/>
      <c r="E49" s="66"/>
      <c r="F49" s="66"/>
      <c r="G49" s="65"/>
      <c r="H49" s="64"/>
      <c r="I49" s="64"/>
      <c r="J49" s="64"/>
    </row>
    <row r="50" spans="1:10" ht="13.5" thickTop="1" x14ac:dyDescent="0.25">
      <c r="A50" s="1325" t="s">
        <v>209</v>
      </c>
      <c r="B50" s="1325"/>
      <c r="C50" s="1325"/>
      <c r="D50" s="1325"/>
      <c r="E50" s="1325"/>
      <c r="F50" s="1325"/>
      <c r="G50" s="1325"/>
      <c r="H50" s="1325"/>
      <c r="I50" s="1325"/>
      <c r="J50" s="1325"/>
    </row>
    <row r="51" spans="1:10" ht="11.25" customHeight="1" x14ac:dyDescent="0.25">
      <c r="A51" s="1342" t="s">
        <v>208</v>
      </c>
      <c r="B51" s="1342"/>
      <c r="C51" s="1342"/>
      <c r="D51" s="1342"/>
      <c r="E51" s="1342"/>
      <c r="F51" s="1342"/>
      <c r="G51" s="1342"/>
      <c r="H51" s="1342"/>
      <c r="I51" s="1342"/>
      <c r="J51" s="1342"/>
    </row>
  </sheetData>
  <mergeCells count="6">
    <mergeCell ref="B34:J34"/>
    <mergeCell ref="B8:J8"/>
    <mergeCell ref="A33:J33"/>
    <mergeCell ref="A7:J7"/>
    <mergeCell ref="A51:J51"/>
    <mergeCell ref="A50:J50"/>
  </mergeCells>
  <printOptions horizontalCentered="1"/>
  <pageMargins left="0" right="0" top="0" bottom="0" header="0" footer="0"/>
  <pageSetup scale="78"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4:P35"/>
  <sheetViews>
    <sheetView showGridLines="0" zoomScaleNormal="100" zoomScaleSheetLayoutView="100" workbookViewId="0"/>
  </sheetViews>
  <sheetFormatPr defaultColWidth="11.453125" defaultRowHeight="15.5" x14ac:dyDescent="0.25"/>
  <cols>
    <col min="1" max="1" width="48" style="10" customWidth="1"/>
    <col min="2" max="2" width="8.54296875" style="7" customWidth="1"/>
    <col min="3" max="3" width="8.54296875" style="61" customWidth="1"/>
    <col min="4" max="4" width="8.54296875" style="7" customWidth="1"/>
    <col min="5" max="5" width="8.54296875" style="61" customWidth="1"/>
    <col min="6" max="6" width="8.54296875" style="7" customWidth="1"/>
    <col min="7" max="7" width="8.54296875" style="41" customWidth="1"/>
    <col min="8" max="10" width="8.54296875" style="7" customWidth="1"/>
    <col min="11" max="11" width="3.453125" style="124" customWidth="1"/>
    <col min="12" max="16384" width="11.453125" style="124"/>
  </cols>
  <sheetData>
    <row r="4" spans="1:11" ht="6.65" customHeight="1" x14ac:dyDescent="0.25"/>
    <row r="5" spans="1:11" ht="14.15" customHeight="1" x14ac:dyDescent="0.25">
      <c r="A5" s="1345" t="s">
        <v>180</v>
      </c>
      <c r="B5" s="1345"/>
      <c r="C5" s="1345"/>
      <c r="D5" s="1345"/>
      <c r="E5" s="1345"/>
      <c r="F5" s="1345"/>
      <c r="G5" s="1345"/>
      <c r="H5" s="1345"/>
      <c r="I5" s="1345"/>
      <c r="J5" s="1345"/>
    </row>
    <row r="6" spans="1:11" ht="13.5" customHeight="1" x14ac:dyDescent="0.25">
      <c r="A6" s="1022" t="s">
        <v>250</v>
      </c>
      <c r="B6" s="14"/>
      <c r="C6" s="14"/>
      <c r="D6" s="14"/>
      <c r="E6" s="14"/>
      <c r="F6" s="14"/>
      <c r="G6" s="40"/>
      <c r="H6" s="14"/>
      <c r="I6" s="309"/>
      <c r="J6" s="309"/>
    </row>
    <row r="7" spans="1:11" ht="13.4" customHeight="1" x14ac:dyDescent="0.25">
      <c r="A7" s="995" t="s">
        <v>1</v>
      </c>
      <c r="B7" s="1343"/>
      <c r="C7" s="1343"/>
      <c r="D7" s="1343"/>
      <c r="E7" s="1343"/>
      <c r="F7" s="1343"/>
      <c r="G7" s="1343"/>
      <c r="H7" s="1343"/>
      <c r="I7" s="1343"/>
      <c r="J7" s="996"/>
    </row>
    <row r="8" spans="1:11" ht="13.4" customHeight="1" x14ac:dyDescent="0.25">
      <c r="A8" s="689" t="s">
        <v>10</v>
      </c>
      <c r="B8" s="1337" t="s">
        <v>12</v>
      </c>
      <c r="C8" s="1337"/>
      <c r="D8" s="1337"/>
      <c r="E8" s="1337"/>
      <c r="F8" s="1337"/>
      <c r="G8" s="1337"/>
      <c r="H8" s="1337"/>
      <c r="I8" s="1337"/>
      <c r="J8" s="1337"/>
    </row>
    <row r="9" spans="1:11" ht="14" x14ac:dyDescent="0.25">
      <c r="A9" s="997"/>
      <c r="B9" s="690">
        <v>42735</v>
      </c>
      <c r="C9" s="690">
        <v>42825</v>
      </c>
      <c r="D9" s="690">
        <v>42916</v>
      </c>
      <c r="E9" s="690">
        <v>43008</v>
      </c>
      <c r="F9" s="690">
        <v>43100</v>
      </c>
      <c r="G9" s="690">
        <v>43190</v>
      </c>
      <c r="H9" s="690">
        <v>43281</v>
      </c>
      <c r="I9" s="631">
        <v>43373</v>
      </c>
      <c r="J9" s="632">
        <v>43465</v>
      </c>
    </row>
    <row r="10" spans="1:11" s="13" customFormat="1" ht="3.75" customHeight="1" x14ac:dyDescent="0.25">
      <c r="A10" s="5"/>
      <c r="B10" s="998"/>
      <c r="C10" s="998"/>
      <c r="D10" s="998"/>
      <c r="E10" s="998"/>
      <c r="F10" s="998"/>
      <c r="G10" s="998"/>
      <c r="H10" s="998"/>
      <c r="I10" s="694"/>
      <c r="J10" s="693"/>
    </row>
    <row r="11" spans="1:11" s="105" customFormat="1" ht="3.75" customHeight="1" x14ac:dyDescent="0.25">
      <c r="A11" s="2"/>
      <c r="B11" s="126"/>
      <c r="C11" s="126"/>
      <c r="D11" s="126"/>
      <c r="E11" s="126"/>
      <c r="F11" s="126"/>
      <c r="G11" s="126"/>
      <c r="H11" s="126"/>
      <c r="I11" s="126"/>
      <c r="J11" s="696"/>
    </row>
    <row r="12" spans="1:11" ht="12.75" customHeight="1" x14ac:dyDescent="0.25">
      <c r="A12" s="697" t="s">
        <v>3</v>
      </c>
      <c r="B12" s="295"/>
      <c r="C12" s="295"/>
      <c r="D12" s="295"/>
      <c r="E12" s="295"/>
      <c r="F12" s="295"/>
      <c r="G12" s="295"/>
      <c r="H12" s="295"/>
      <c r="I12" s="295"/>
      <c r="J12" s="699"/>
    </row>
    <row r="13" spans="1:11" s="148" customFormat="1" ht="12.75" customHeight="1" x14ac:dyDescent="0.25">
      <c r="A13" s="711" t="s">
        <v>164</v>
      </c>
      <c r="B13" s="701">
        <v>102</v>
      </c>
      <c r="C13" s="701">
        <v>105</v>
      </c>
      <c r="D13" s="701">
        <v>111</v>
      </c>
      <c r="E13" s="701">
        <v>107</v>
      </c>
      <c r="F13" s="701">
        <v>107</v>
      </c>
      <c r="G13" s="701">
        <v>112</v>
      </c>
      <c r="H13" s="701">
        <v>667</v>
      </c>
      <c r="I13" s="701">
        <v>2988</v>
      </c>
      <c r="J13" s="703">
        <v>3212</v>
      </c>
    </row>
    <row r="14" spans="1:11" s="148" customFormat="1" ht="12.75" customHeight="1" x14ac:dyDescent="0.25">
      <c r="A14" s="780" t="s">
        <v>184</v>
      </c>
      <c r="B14" s="999">
        <v>0</v>
      </c>
      <c r="C14" s="999">
        <v>0</v>
      </c>
      <c r="D14" s="999">
        <v>0</v>
      </c>
      <c r="E14" s="999">
        <v>0</v>
      </c>
      <c r="F14" s="999">
        <v>0</v>
      </c>
      <c r="G14" s="999">
        <v>0</v>
      </c>
      <c r="H14" s="999">
        <v>281</v>
      </c>
      <c r="I14" s="999">
        <v>1644</v>
      </c>
      <c r="J14" s="1000">
        <v>1673</v>
      </c>
      <c r="K14" s="206"/>
    </row>
    <row r="15" spans="1:11" s="156" customFormat="1" ht="12.75" customHeight="1" x14ac:dyDescent="0.25">
      <c r="A15" s="783" t="s">
        <v>168</v>
      </c>
      <c r="B15" s="1001">
        <v>0</v>
      </c>
      <c r="C15" s="1001">
        <v>0</v>
      </c>
      <c r="D15" s="1001">
        <v>0</v>
      </c>
      <c r="E15" s="1001">
        <v>0</v>
      </c>
      <c r="F15" s="1001">
        <v>0</v>
      </c>
      <c r="G15" s="1001">
        <v>0</v>
      </c>
      <c r="H15" s="1002">
        <v>507</v>
      </c>
      <c r="I15" s="1002">
        <v>3720</v>
      </c>
      <c r="J15" s="1003">
        <v>4476</v>
      </c>
    </row>
    <row r="16" spans="1:11" s="149" customFormat="1" ht="12.75" customHeight="1" x14ac:dyDescent="0.25">
      <c r="A16" s="780" t="s">
        <v>178</v>
      </c>
      <c r="B16" s="999">
        <v>0</v>
      </c>
      <c r="C16" s="999">
        <v>0</v>
      </c>
      <c r="D16" s="999">
        <v>0</v>
      </c>
      <c r="E16" s="999">
        <v>0</v>
      </c>
      <c r="F16" s="999">
        <v>0</v>
      </c>
      <c r="G16" s="999">
        <v>0</v>
      </c>
      <c r="H16" s="999">
        <v>-62</v>
      </c>
      <c r="I16" s="999">
        <v>-148</v>
      </c>
      <c r="J16" s="1000">
        <v>-129</v>
      </c>
      <c r="K16" s="219"/>
    </row>
    <row r="17" spans="1:16" s="149" customFormat="1" ht="12.75" customHeight="1" x14ac:dyDescent="0.25">
      <c r="A17" s="1004" t="s">
        <v>8</v>
      </c>
      <c r="B17" s="1005">
        <v>102</v>
      </c>
      <c r="C17" s="1006">
        <v>105</v>
      </c>
      <c r="D17" s="1006">
        <v>111</v>
      </c>
      <c r="E17" s="1006">
        <v>107</v>
      </c>
      <c r="F17" s="1006">
        <v>107</v>
      </c>
      <c r="G17" s="1006">
        <v>112</v>
      </c>
      <c r="H17" s="1006">
        <v>1393</v>
      </c>
      <c r="I17" s="1006">
        <v>8204</v>
      </c>
      <c r="J17" s="1007">
        <v>9232</v>
      </c>
    </row>
    <row r="18" spans="1:16" s="105" customFormat="1" ht="3" customHeight="1" thickBot="1" x14ac:dyDescent="0.3">
      <c r="A18" s="170"/>
      <c r="B18" s="4"/>
      <c r="C18" s="4"/>
      <c r="D18" s="4"/>
      <c r="E18" s="4"/>
      <c r="F18" s="4"/>
      <c r="G18" s="4"/>
      <c r="H18" s="4"/>
      <c r="I18" s="4"/>
      <c r="J18" s="25"/>
    </row>
    <row r="19" spans="1:16" ht="8.15" customHeight="1" thickTop="1" x14ac:dyDescent="0.25">
      <c r="A19" s="697"/>
      <c r="B19" s="26"/>
      <c r="C19" s="26"/>
      <c r="D19" s="26"/>
      <c r="E19" s="26"/>
      <c r="F19" s="26"/>
      <c r="G19" s="26"/>
      <c r="H19" s="26"/>
      <c r="I19" s="26"/>
      <c r="J19" s="27"/>
    </row>
    <row r="20" spans="1:16" ht="12.75" customHeight="1" x14ac:dyDescent="0.25">
      <c r="A20" s="697" t="s">
        <v>9</v>
      </c>
      <c r="B20" s="28"/>
      <c r="C20" s="28"/>
      <c r="D20" s="28"/>
      <c r="E20" s="28"/>
      <c r="F20" s="28"/>
      <c r="G20" s="28"/>
      <c r="H20" s="28"/>
      <c r="I20" s="28"/>
      <c r="J20" s="29"/>
    </row>
    <row r="21" spans="1:16" s="148" customFormat="1" ht="12.75" customHeight="1" x14ac:dyDescent="0.25">
      <c r="A21" s="711" t="s">
        <v>74</v>
      </c>
      <c r="B21" s="1008">
        <v>52</v>
      </c>
      <c r="C21" s="1008">
        <v>63</v>
      </c>
      <c r="D21" s="1008">
        <v>115</v>
      </c>
      <c r="E21" s="1008">
        <v>98</v>
      </c>
      <c r="F21" s="1008">
        <v>59</v>
      </c>
      <c r="G21" s="1008">
        <v>82</v>
      </c>
      <c r="H21" s="1008">
        <v>911</v>
      </c>
      <c r="I21" s="1008">
        <v>5503</v>
      </c>
      <c r="J21" s="1009">
        <v>6470</v>
      </c>
      <c r="K21" s="150"/>
    </row>
    <row r="22" spans="1:16" s="148" customFormat="1" ht="12.75" customHeight="1" x14ac:dyDescent="0.25">
      <c r="A22" s="797" t="s">
        <v>13</v>
      </c>
      <c r="B22" s="1010">
        <v>2</v>
      </c>
      <c r="C22" s="1010">
        <v>1</v>
      </c>
      <c r="D22" s="1010">
        <v>1</v>
      </c>
      <c r="E22" s="1010">
        <v>1</v>
      </c>
      <c r="F22" s="1010">
        <v>1</v>
      </c>
      <c r="G22" s="1010">
        <v>1</v>
      </c>
      <c r="H22" s="1010">
        <v>31</v>
      </c>
      <c r="I22" s="1011">
        <v>134</v>
      </c>
      <c r="J22" s="1012">
        <v>139</v>
      </c>
      <c r="K22" s="150"/>
    </row>
    <row r="23" spans="1:16" s="149" customFormat="1" ht="12.75" customHeight="1" x14ac:dyDescent="0.25">
      <c r="A23" s="1004" t="s">
        <v>14</v>
      </c>
      <c r="B23" s="1013">
        <v>54</v>
      </c>
      <c r="C23" s="1013">
        <v>64</v>
      </c>
      <c r="D23" s="1013">
        <v>116</v>
      </c>
      <c r="E23" s="1013">
        <v>99</v>
      </c>
      <c r="F23" s="1013">
        <v>60</v>
      </c>
      <c r="G23" s="1013">
        <v>83</v>
      </c>
      <c r="H23" s="1013">
        <v>942</v>
      </c>
      <c r="I23" s="1013">
        <v>5637</v>
      </c>
      <c r="J23" s="1014">
        <v>6609</v>
      </c>
    </row>
    <row r="24" spans="1:16" s="148" customFormat="1" ht="12.75" customHeight="1" x14ac:dyDescent="0.25">
      <c r="A24" s="718" t="s">
        <v>67</v>
      </c>
      <c r="B24" s="1015">
        <v>48</v>
      </c>
      <c r="C24" s="1015">
        <v>41</v>
      </c>
      <c r="D24" s="1015">
        <v>-5</v>
      </c>
      <c r="E24" s="1015">
        <v>8</v>
      </c>
      <c r="F24" s="1015">
        <v>47</v>
      </c>
      <c r="G24" s="1015">
        <v>29</v>
      </c>
      <c r="H24" s="1015">
        <v>451</v>
      </c>
      <c r="I24" s="1015">
        <v>2567</v>
      </c>
      <c r="J24" s="1016">
        <v>2623</v>
      </c>
      <c r="P24" s="151"/>
    </row>
    <row r="25" spans="1:16" s="138" customFormat="1" ht="12.75" customHeight="1" x14ac:dyDescent="0.25">
      <c r="A25" s="1017" t="s">
        <v>16</v>
      </c>
      <c r="B25" s="1018">
        <v>9</v>
      </c>
      <c r="C25" s="1018">
        <v>-6</v>
      </c>
      <c r="D25" s="1018">
        <v>-11</v>
      </c>
      <c r="E25" s="1018">
        <v>-6</v>
      </c>
      <c r="F25" s="1018">
        <v>-6</v>
      </c>
      <c r="G25" s="1018">
        <v>10</v>
      </c>
      <c r="H25" s="1018">
        <v>-26</v>
      </c>
      <c r="I25" s="1018">
        <v>-39</v>
      </c>
      <c r="J25" s="1019">
        <v>80</v>
      </c>
    </row>
    <row r="26" spans="1:16" s="148" customFormat="1" ht="12.75" customHeight="1" x14ac:dyDescent="0.25">
      <c r="A26" s="792" t="s">
        <v>75</v>
      </c>
      <c r="B26" s="1020">
        <v>57</v>
      </c>
      <c r="C26" s="1020">
        <v>35</v>
      </c>
      <c r="D26" s="1020">
        <v>-16</v>
      </c>
      <c r="E26" s="1020">
        <v>2</v>
      </c>
      <c r="F26" s="1020">
        <v>41</v>
      </c>
      <c r="G26" s="1020">
        <v>39</v>
      </c>
      <c r="H26" s="1020">
        <v>425</v>
      </c>
      <c r="I26" s="1020">
        <v>2528</v>
      </c>
      <c r="J26" s="1021">
        <v>2703</v>
      </c>
    </row>
    <row r="27" spans="1:16" ht="3" customHeight="1" thickBot="1" x14ac:dyDescent="0.3">
      <c r="A27" s="170"/>
      <c r="B27" s="4"/>
      <c r="C27" s="4"/>
      <c r="D27" s="4"/>
      <c r="E27" s="4"/>
      <c r="F27" s="4"/>
      <c r="G27" s="4"/>
      <c r="H27" s="4"/>
      <c r="I27" s="4"/>
      <c r="J27" s="25"/>
    </row>
    <row r="28" spans="1:16" ht="8.15" customHeight="1" thickTop="1" x14ac:dyDescent="0.25">
      <c r="A28" s="722"/>
      <c r="B28" s="59"/>
      <c r="C28" s="59"/>
      <c r="D28" s="59"/>
      <c r="E28" s="59"/>
      <c r="F28" s="59"/>
      <c r="G28" s="59"/>
      <c r="H28" s="59"/>
      <c r="I28" s="59"/>
      <c r="J28" s="60"/>
    </row>
    <row r="29" spans="1:16" ht="12.75" customHeight="1" x14ac:dyDescent="0.25">
      <c r="A29" s="722"/>
      <c r="B29" s="59"/>
      <c r="C29" s="59"/>
      <c r="D29" s="59"/>
      <c r="E29" s="59"/>
      <c r="F29" s="59"/>
      <c r="G29" s="59"/>
      <c r="H29" s="59"/>
      <c r="I29" s="59"/>
      <c r="J29" s="60"/>
    </row>
    <row r="30" spans="1:16" s="148" customFormat="1" ht="12.75" customHeight="1" x14ac:dyDescent="0.25">
      <c r="A30" s="723" t="s">
        <v>30</v>
      </c>
      <c r="B30" s="724">
        <v>0.47099999999999997</v>
      </c>
      <c r="C30" s="724">
        <v>0.39</v>
      </c>
      <c r="D30" s="724">
        <v>-4.4999999999999998E-2</v>
      </c>
      <c r="E30" s="724">
        <v>7.4999999999999997E-2</v>
      </c>
      <c r="F30" s="724">
        <v>0.439</v>
      </c>
      <c r="G30" s="724">
        <v>0.25900000000000001</v>
      </c>
      <c r="H30" s="724">
        <v>0.32400000000000001</v>
      </c>
      <c r="I30" s="853">
        <v>0.313</v>
      </c>
      <c r="J30" s="851">
        <v>0.28399999999999997</v>
      </c>
    </row>
    <row r="31" spans="1:16" s="148" customFormat="1" ht="12.75" customHeight="1" x14ac:dyDescent="0.25">
      <c r="A31" s="353" t="s">
        <v>230</v>
      </c>
      <c r="B31" s="727">
        <v>50</v>
      </c>
      <c r="C31" s="727">
        <v>42</v>
      </c>
      <c r="D31" s="727">
        <v>-4</v>
      </c>
      <c r="E31" s="727">
        <v>9</v>
      </c>
      <c r="F31" s="727">
        <v>48</v>
      </c>
      <c r="G31" s="727">
        <v>30</v>
      </c>
      <c r="H31" s="727">
        <v>482</v>
      </c>
      <c r="I31" s="983">
        <v>2701</v>
      </c>
      <c r="J31" s="984">
        <v>2762</v>
      </c>
      <c r="K31" s="149"/>
    </row>
    <row r="32" spans="1:16" s="148" customFormat="1" ht="12.75" customHeight="1" x14ac:dyDescent="0.25">
      <c r="A32" s="723" t="s">
        <v>231</v>
      </c>
      <c r="B32" s="857">
        <v>0.49</v>
      </c>
      <c r="C32" s="857">
        <v>0.4</v>
      </c>
      <c r="D32" s="857">
        <v>-3.5999999999999997E-2</v>
      </c>
      <c r="E32" s="857">
        <v>8.4000000000000005E-2</v>
      </c>
      <c r="F32" s="857">
        <v>0.44900000000000001</v>
      </c>
      <c r="G32" s="857">
        <v>0.26800000000000002</v>
      </c>
      <c r="H32" s="857">
        <v>0.34599999999999997</v>
      </c>
      <c r="I32" s="860">
        <v>0.32900000000000001</v>
      </c>
      <c r="J32" s="858">
        <v>0.29899999999999999</v>
      </c>
    </row>
    <row r="33" spans="1:10" s="16" customFormat="1" ht="3.75" customHeight="1" thickBot="1" x14ac:dyDescent="0.3">
      <c r="A33" s="21"/>
      <c r="B33" s="23"/>
      <c r="C33" s="22"/>
      <c r="D33" s="23"/>
      <c r="E33" s="22"/>
      <c r="F33" s="22"/>
      <c r="G33" s="22"/>
      <c r="H33" s="23"/>
      <c r="I33" s="139"/>
      <c r="J33" s="139"/>
    </row>
    <row r="34" spans="1:10" s="16" customFormat="1" ht="8.15" customHeight="1" thickTop="1" x14ac:dyDescent="0.25">
      <c r="A34" s="24"/>
      <c r="B34" s="73"/>
      <c r="C34" s="74"/>
      <c r="D34" s="73"/>
      <c r="E34" s="74"/>
      <c r="F34" s="74"/>
      <c r="G34" s="74"/>
      <c r="H34" s="73"/>
      <c r="I34" s="75"/>
      <c r="J34" s="75"/>
    </row>
    <row r="35" spans="1:10" ht="27" customHeight="1" x14ac:dyDescent="0.25">
      <c r="A35" s="1344" t="s">
        <v>200</v>
      </c>
      <c r="B35" s="1344"/>
      <c r="C35" s="1344"/>
      <c r="D35" s="1344"/>
      <c r="E35" s="1344"/>
      <c r="F35" s="1344"/>
      <c r="G35" s="1344"/>
      <c r="H35" s="1344"/>
      <c r="I35" s="1344"/>
      <c r="J35" s="1344"/>
    </row>
  </sheetData>
  <mergeCells count="4">
    <mergeCell ref="B7:I7"/>
    <mergeCell ref="B8:J8"/>
    <mergeCell ref="A35:J35"/>
    <mergeCell ref="A5:J5"/>
  </mergeCells>
  <printOptions horizontalCentered="1"/>
  <pageMargins left="0" right="0" top="0" bottom="0" header="0" footer="0"/>
  <pageSetup scale="91"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4:Q65"/>
  <sheetViews>
    <sheetView showGridLines="0" zoomScaleNormal="100" zoomScaleSheetLayoutView="100" workbookViewId="0"/>
  </sheetViews>
  <sheetFormatPr defaultColWidth="11.453125" defaultRowHeight="14" x14ac:dyDescent="0.25"/>
  <cols>
    <col min="1" max="1" width="37.453125" style="124" customWidth="1"/>
    <col min="2" max="2" width="9.26953125" style="7" customWidth="1"/>
    <col min="3" max="3" width="9.26953125" style="61" customWidth="1"/>
    <col min="4" max="4" width="9.26953125" style="7" customWidth="1"/>
    <col min="5" max="5" width="9.26953125" style="61" customWidth="1"/>
    <col min="6" max="6" width="9.26953125" style="7" customWidth="1"/>
    <col min="7" max="7" width="9.26953125" style="41" customWidth="1"/>
    <col min="8" max="8" width="9.26953125" style="7" customWidth="1"/>
    <col min="9" max="9" width="0.81640625" style="7" customWidth="1"/>
    <col min="10" max="10" width="9.26953125" style="41" customWidth="1"/>
    <col min="11" max="11" width="9.26953125" style="7" customWidth="1"/>
    <col min="12" max="12" width="1.453125" style="124" customWidth="1"/>
    <col min="13" max="16384" width="11.453125" style="124"/>
  </cols>
  <sheetData>
    <row r="4" spans="1:12" ht="6.65" customHeight="1" x14ac:dyDescent="0.25"/>
    <row r="5" spans="1:12" ht="12" customHeight="1" x14ac:dyDescent="0.25">
      <c r="A5" s="1347" t="s">
        <v>161</v>
      </c>
      <c r="B5" s="1347"/>
      <c r="C5" s="1347"/>
      <c r="D5" s="1347"/>
      <c r="E5" s="1347"/>
      <c r="F5" s="1347"/>
      <c r="G5" s="1347"/>
      <c r="H5" s="1347"/>
      <c r="I5" s="310"/>
      <c r="J5" s="308"/>
      <c r="K5" s="308"/>
    </row>
    <row r="6" spans="1:12" ht="12" customHeight="1" x14ac:dyDescent="0.25">
      <c r="A6" s="1341" t="s">
        <v>256</v>
      </c>
      <c r="B6" s="1341"/>
      <c r="C6" s="1341"/>
      <c r="D6" s="1341"/>
      <c r="E6" s="1341"/>
      <c r="F6" s="1341"/>
      <c r="G6" s="1341"/>
      <c r="H6" s="1341"/>
      <c r="I6" s="1341"/>
      <c r="J6" s="1341"/>
      <c r="K6" s="1341"/>
    </row>
    <row r="7" spans="1:12" ht="12" customHeight="1" x14ac:dyDescent="0.25">
      <c r="A7" s="1023" t="s">
        <v>1</v>
      </c>
      <c r="B7" s="1348" t="s">
        <v>12</v>
      </c>
      <c r="C7" s="1348"/>
      <c r="D7" s="1348"/>
      <c r="E7" s="1348"/>
      <c r="F7" s="1348"/>
      <c r="G7" s="1348"/>
      <c r="H7" s="1348"/>
      <c r="I7" s="1348"/>
      <c r="J7" s="1348"/>
      <c r="K7" s="1348"/>
    </row>
    <row r="8" spans="1:12" ht="12" customHeight="1" x14ac:dyDescent="0.25">
      <c r="A8" s="689" t="s">
        <v>10</v>
      </c>
      <c r="B8" s="1081">
        <v>42735</v>
      </c>
      <c r="C8" s="1081">
        <v>42825</v>
      </c>
      <c r="D8" s="1081">
        <v>42916</v>
      </c>
      <c r="E8" s="1081">
        <v>43008</v>
      </c>
      <c r="F8" s="1081">
        <v>43100</v>
      </c>
      <c r="G8" s="1081">
        <v>43190</v>
      </c>
      <c r="H8" s="1081">
        <v>43281</v>
      </c>
      <c r="I8" s="1081"/>
      <c r="J8" s="1081">
        <v>43373</v>
      </c>
      <c r="K8" s="737">
        <v>43465</v>
      </c>
    </row>
    <row r="9" spans="1:12" s="13" customFormat="1" ht="3.75" customHeight="1" x14ac:dyDescent="0.25">
      <c r="A9" s="260"/>
      <c r="B9" s="1082"/>
      <c r="C9" s="1082"/>
      <c r="D9" s="1082"/>
      <c r="E9" s="1082"/>
      <c r="F9" s="1082"/>
      <c r="G9" s="1082"/>
      <c r="H9" s="1082"/>
      <c r="I9" s="1024"/>
      <c r="J9" s="1082"/>
      <c r="K9" s="1083"/>
    </row>
    <row r="10" spans="1:12" s="105" customFormat="1" ht="3.75" customHeight="1" x14ac:dyDescent="0.25">
      <c r="A10" s="261"/>
      <c r="B10" s="1026"/>
      <c r="C10" s="1026"/>
      <c r="D10" s="1026"/>
      <c r="E10" s="1026"/>
      <c r="F10" s="1026"/>
      <c r="G10" s="1026"/>
      <c r="H10" s="1084"/>
      <c r="I10" s="1026"/>
      <c r="J10" s="1085"/>
      <c r="K10" s="1086"/>
    </row>
    <row r="11" spans="1:12" ht="12" customHeight="1" x14ac:dyDescent="0.25">
      <c r="A11" s="697" t="s">
        <v>3</v>
      </c>
      <c r="B11" s="793"/>
      <c r="C11" s="793"/>
      <c r="D11" s="793"/>
      <c r="E11" s="793"/>
      <c r="F11" s="793"/>
      <c r="G11" s="793"/>
      <c r="H11" s="1087"/>
      <c r="I11" s="1029"/>
      <c r="J11" s="1088"/>
      <c r="K11" s="1089"/>
    </row>
    <row r="12" spans="1:12" s="148" customFormat="1" ht="12" customHeight="1" x14ac:dyDescent="0.25">
      <c r="A12" s="711" t="s">
        <v>164</v>
      </c>
      <c r="B12" s="1031">
        <v>2940</v>
      </c>
      <c r="C12" s="1031">
        <v>3193</v>
      </c>
      <c r="D12" s="1031">
        <v>3213</v>
      </c>
      <c r="E12" s="1031">
        <v>2875</v>
      </c>
      <c r="F12" s="1031">
        <v>3230</v>
      </c>
      <c r="G12" s="1031">
        <v>3456</v>
      </c>
      <c r="H12" s="1032">
        <v>3345</v>
      </c>
      <c r="I12" s="1033"/>
      <c r="J12" s="1034">
        <v>2988</v>
      </c>
      <c r="K12" s="1035">
        <v>3212</v>
      </c>
    </row>
    <row r="13" spans="1:12" s="149" customFormat="1" ht="12" customHeight="1" x14ac:dyDescent="0.25">
      <c r="A13" s="780" t="s">
        <v>184</v>
      </c>
      <c r="B13" s="999">
        <v>1491</v>
      </c>
      <c r="C13" s="999">
        <v>1568</v>
      </c>
      <c r="D13" s="999">
        <v>1476</v>
      </c>
      <c r="E13" s="999">
        <v>1605</v>
      </c>
      <c r="F13" s="999">
        <v>1680</v>
      </c>
      <c r="G13" s="999">
        <v>1619</v>
      </c>
      <c r="H13" s="1090">
        <v>1667</v>
      </c>
      <c r="I13" s="999"/>
      <c r="J13" s="1037">
        <v>1644</v>
      </c>
      <c r="K13" s="1038">
        <v>1673</v>
      </c>
      <c r="L13" s="219"/>
    </row>
    <row r="14" spans="1:12" s="156" customFormat="1" ht="12" customHeight="1" x14ac:dyDescent="0.25">
      <c r="A14" s="783" t="s">
        <v>168</v>
      </c>
      <c r="B14" s="1002">
        <v>3868</v>
      </c>
      <c r="C14" s="1002">
        <v>3365</v>
      </c>
      <c r="D14" s="1002">
        <v>2988</v>
      </c>
      <c r="E14" s="1002">
        <v>3460</v>
      </c>
      <c r="F14" s="1002">
        <v>4053</v>
      </c>
      <c r="G14" s="1002">
        <v>3238</v>
      </c>
      <c r="H14" s="1091">
        <v>3306</v>
      </c>
      <c r="I14" s="1054"/>
      <c r="J14" s="1092">
        <v>3720</v>
      </c>
      <c r="K14" s="1093">
        <v>4476</v>
      </c>
    </row>
    <row r="15" spans="1:12" s="149" customFormat="1" ht="12" customHeight="1" x14ac:dyDescent="0.25">
      <c r="A15" s="797" t="s">
        <v>178</v>
      </c>
      <c r="B15" s="1094">
        <v>-306</v>
      </c>
      <c r="C15" s="1094">
        <v>-286</v>
      </c>
      <c r="D15" s="1094">
        <v>-236</v>
      </c>
      <c r="E15" s="1094">
        <v>-238</v>
      </c>
      <c r="F15" s="1094">
        <v>-245</v>
      </c>
      <c r="G15" s="1094">
        <v>-205</v>
      </c>
      <c r="H15" s="1095">
        <v>-405</v>
      </c>
      <c r="I15" s="999"/>
      <c r="J15" s="1096">
        <v>-148</v>
      </c>
      <c r="K15" s="1097">
        <v>-129</v>
      </c>
      <c r="L15" s="219"/>
    </row>
    <row r="16" spans="1:12" s="149" customFormat="1" ht="12" customHeight="1" x14ac:dyDescent="0.25">
      <c r="A16" s="1098" t="s">
        <v>257</v>
      </c>
      <c r="B16" s="829">
        <v>7993</v>
      </c>
      <c r="C16" s="1099">
        <v>7840</v>
      </c>
      <c r="D16" s="1099">
        <v>7441</v>
      </c>
      <c r="E16" s="1099">
        <v>7702</v>
      </c>
      <c r="F16" s="1099">
        <v>8718</v>
      </c>
      <c r="G16" s="1099">
        <v>8108</v>
      </c>
      <c r="H16" s="1100">
        <v>7913</v>
      </c>
      <c r="I16" s="983"/>
      <c r="J16" s="1101">
        <v>8204</v>
      </c>
      <c r="K16" s="1102">
        <v>9232</v>
      </c>
    </row>
    <row r="17" spans="1:17" s="105" customFormat="1" ht="3" customHeight="1" thickBot="1" x14ac:dyDescent="0.3">
      <c r="A17" s="4"/>
      <c r="B17" s="4"/>
      <c r="C17" s="4"/>
      <c r="D17" s="4"/>
      <c r="E17" s="4"/>
      <c r="F17" s="4"/>
      <c r="G17" s="4"/>
      <c r="H17" s="1045"/>
      <c r="I17" s="1024"/>
      <c r="J17" s="328"/>
      <c r="K17" s="114"/>
    </row>
    <row r="18" spans="1:17" ht="8.15" customHeight="1" thickTop="1" x14ac:dyDescent="0.25">
      <c r="A18" s="697"/>
      <c r="B18" s="26"/>
      <c r="C18" s="26"/>
      <c r="D18" s="26"/>
      <c r="E18" s="26"/>
      <c r="F18" s="26"/>
      <c r="G18" s="26"/>
      <c r="H18" s="1046"/>
      <c r="I18" s="1047"/>
      <c r="J18" s="329"/>
      <c r="K18" s="115"/>
    </row>
    <row r="19" spans="1:17" ht="12" customHeight="1" x14ac:dyDescent="0.25">
      <c r="A19" s="697" t="s">
        <v>9</v>
      </c>
      <c r="B19" s="28"/>
      <c r="C19" s="28"/>
      <c r="D19" s="28"/>
      <c r="E19" s="28"/>
      <c r="F19" s="28"/>
      <c r="G19" s="28"/>
      <c r="H19" s="1048"/>
      <c r="I19" s="1049"/>
      <c r="J19" s="330"/>
      <c r="K19" s="116"/>
    </row>
    <row r="20" spans="1:17" s="148" customFormat="1" ht="12" customHeight="1" x14ac:dyDescent="0.25">
      <c r="A20" s="711" t="s">
        <v>74</v>
      </c>
      <c r="B20" s="1008">
        <v>6014</v>
      </c>
      <c r="C20" s="1008">
        <v>5476</v>
      </c>
      <c r="D20" s="1008">
        <v>5516</v>
      </c>
      <c r="E20" s="1008">
        <v>5180</v>
      </c>
      <c r="F20" s="1008">
        <v>6557</v>
      </c>
      <c r="G20" s="1008">
        <v>5927</v>
      </c>
      <c r="H20" s="1050">
        <v>5958</v>
      </c>
      <c r="I20" s="999"/>
      <c r="J20" s="1051">
        <v>5503</v>
      </c>
      <c r="K20" s="1052">
        <v>6470</v>
      </c>
      <c r="L20" s="150"/>
      <c r="M20" s="283"/>
    </row>
    <row r="21" spans="1:17" s="148" customFormat="1" ht="12" customHeight="1" x14ac:dyDescent="0.25">
      <c r="A21" s="797" t="s">
        <v>13</v>
      </c>
      <c r="B21" s="1010">
        <v>169</v>
      </c>
      <c r="C21" s="1010">
        <v>166</v>
      </c>
      <c r="D21" s="1010">
        <v>170</v>
      </c>
      <c r="E21" s="1010">
        <v>170</v>
      </c>
      <c r="F21" s="1010">
        <v>192</v>
      </c>
      <c r="G21" s="1010">
        <v>172</v>
      </c>
      <c r="H21" s="1053">
        <v>169</v>
      </c>
      <c r="I21" s="1054"/>
      <c r="J21" s="1055">
        <v>134</v>
      </c>
      <c r="K21" s="1056">
        <v>139</v>
      </c>
      <c r="L21" s="150"/>
    </row>
    <row r="22" spans="1:17" s="149" customFormat="1" ht="12" customHeight="1" x14ac:dyDescent="0.25">
      <c r="A22" s="1004" t="s">
        <v>14</v>
      </c>
      <c r="B22" s="1057">
        <v>6183</v>
      </c>
      <c r="C22" s="1057">
        <v>5642</v>
      </c>
      <c r="D22" s="1057">
        <v>5686</v>
      </c>
      <c r="E22" s="1057">
        <v>5350</v>
      </c>
      <c r="F22" s="1057">
        <v>6749</v>
      </c>
      <c r="G22" s="1057">
        <v>6099</v>
      </c>
      <c r="H22" s="1058">
        <v>6127</v>
      </c>
      <c r="I22" s="999"/>
      <c r="J22" s="1059">
        <v>5637</v>
      </c>
      <c r="K22" s="1060">
        <v>6609</v>
      </c>
    </row>
    <row r="23" spans="1:17" s="148" customFormat="1" ht="12" customHeight="1" x14ac:dyDescent="0.25">
      <c r="A23" s="718" t="s">
        <v>258</v>
      </c>
      <c r="B23" s="1033">
        <v>1810</v>
      </c>
      <c r="C23" s="1033">
        <v>2198</v>
      </c>
      <c r="D23" s="1033">
        <v>1755</v>
      </c>
      <c r="E23" s="1033">
        <v>2352</v>
      </c>
      <c r="F23" s="1033">
        <v>1969</v>
      </c>
      <c r="G23" s="1033">
        <v>2009</v>
      </c>
      <c r="H23" s="1061">
        <v>1786</v>
      </c>
      <c r="I23" s="1033"/>
      <c r="J23" s="1062">
        <v>2567</v>
      </c>
      <c r="K23" s="1063">
        <v>2623</v>
      </c>
      <c r="Q23" s="151"/>
    </row>
    <row r="24" spans="1:17" ht="3" customHeight="1" thickBot="1" x14ac:dyDescent="0.3">
      <c r="A24" s="4"/>
      <c r="B24" s="4"/>
      <c r="C24" s="4"/>
      <c r="D24" s="4"/>
      <c r="E24" s="4"/>
      <c r="F24" s="4"/>
      <c r="G24" s="4"/>
      <c r="H24" s="1045"/>
      <c r="I24" s="1064"/>
      <c r="J24" s="328"/>
      <c r="K24" s="114"/>
    </row>
    <row r="25" spans="1:17" ht="10" customHeight="1" thickTop="1" x14ac:dyDescent="0.25">
      <c r="A25" s="722"/>
      <c r="B25" s="59"/>
      <c r="C25" s="59"/>
      <c r="D25" s="59"/>
      <c r="E25" s="59"/>
      <c r="F25" s="59"/>
      <c r="G25" s="59"/>
      <c r="H25" s="1065"/>
      <c r="I25" s="287"/>
      <c r="J25" s="331"/>
      <c r="K25" s="117"/>
    </row>
    <row r="26" spans="1:17" s="148" customFormat="1" ht="12" customHeight="1" x14ac:dyDescent="0.25">
      <c r="A26" s="659" t="s">
        <v>259</v>
      </c>
      <c r="B26" s="730">
        <v>0.22600000000000001</v>
      </c>
      <c r="C26" s="730">
        <v>0.28000000000000003</v>
      </c>
      <c r="D26" s="730">
        <v>0.23599999999999999</v>
      </c>
      <c r="E26" s="730">
        <v>0.30499999999999999</v>
      </c>
      <c r="F26" s="730">
        <v>0.22600000000000001</v>
      </c>
      <c r="G26" s="730">
        <v>0.248</v>
      </c>
      <c r="H26" s="1066">
        <v>0.22600000000000001</v>
      </c>
      <c r="I26" s="1047"/>
      <c r="J26" s="1067">
        <v>0.313</v>
      </c>
      <c r="K26" s="1068">
        <v>0.28399999999999997</v>
      </c>
    </row>
    <row r="27" spans="1:17" s="148" customFormat="1" ht="12" customHeight="1" x14ac:dyDescent="0.25">
      <c r="A27" s="1069" t="s">
        <v>167</v>
      </c>
      <c r="B27" s="727">
        <v>1979</v>
      </c>
      <c r="C27" s="727">
        <v>2364</v>
      </c>
      <c r="D27" s="727">
        <v>1925</v>
      </c>
      <c r="E27" s="727">
        <v>2522</v>
      </c>
      <c r="F27" s="727">
        <v>2161</v>
      </c>
      <c r="G27" s="727">
        <v>2181</v>
      </c>
      <c r="H27" s="1070">
        <v>1955</v>
      </c>
      <c r="I27" s="727"/>
      <c r="J27" s="1071">
        <v>2701</v>
      </c>
      <c r="K27" s="728">
        <v>2762</v>
      </c>
    </row>
    <row r="28" spans="1:17" s="148" customFormat="1" ht="12" customHeight="1" x14ac:dyDescent="0.25">
      <c r="A28" s="659" t="s">
        <v>211</v>
      </c>
      <c r="B28" s="730">
        <v>0.248</v>
      </c>
      <c r="C28" s="730">
        <v>0.30199999999999999</v>
      </c>
      <c r="D28" s="730">
        <v>0.25900000000000001</v>
      </c>
      <c r="E28" s="730">
        <v>0.32700000000000001</v>
      </c>
      <c r="F28" s="730">
        <v>0.248</v>
      </c>
      <c r="G28" s="730">
        <v>0.26900000000000002</v>
      </c>
      <c r="H28" s="1066">
        <v>0.247</v>
      </c>
      <c r="I28" s="1047"/>
      <c r="J28" s="1067">
        <v>0.32900000000000001</v>
      </c>
      <c r="K28" s="1068">
        <v>0.29899999999999999</v>
      </c>
    </row>
    <row r="29" spans="1:17" s="155" customFormat="1" ht="12.75" customHeight="1" x14ac:dyDescent="0.25">
      <c r="A29" s="1072" t="s">
        <v>260</v>
      </c>
      <c r="B29" s="1073">
        <v>3390</v>
      </c>
      <c r="C29" s="1073">
        <v>3312</v>
      </c>
      <c r="D29" s="1073">
        <v>3188</v>
      </c>
      <c r="E29" s="1073">
        <v>2876</v>
      </c>
      <c r="F29" s="1073">
        <v>3874</v>
      </c>
      <c r="G29" s="1073">
        <v>3515</v>
      </c>
      <c r="H29" s="1074">
        <v>3595</v>
      </c>
      <c r="I29" s="727"/>
      <c r="J29" s="1075">
        <v>3188</v>
      </c>
      <c r="K29" s="1076">
        <v>3828</v>
      </c>
      <c r="L29" s="41"/>
      <c r="M29" s="41"/>
    </row>
    <row r="30" spans="1:17" s="149" customFormat="1" ht="10.5" customHeight="1" x14ac:dyDescent="0.25">
      <c r="A30" s="1103"/>
      <c r="B30" s="1047"/>
      <c r="C30" s="1047"/>
      <c r="D30" s="1047"/>
      <c r="E30" s="1047"/>
      <c r="F30" s="1047"/>
      <c r="G30" s="1047"/>
      <c r="H30" s="1047"/>
      <c r="I30" s="1047"/>
      <c r="J30" s="1047"/>
      <c r="K30" s="1077"/>
      <c r="L30" s="219"/>
      <c r="M30" s="219"/>
    </row>
    <row r="31" spans="1:17" s="149" customFormat="1" ht="12.75" customHeight="1" x14ac:dyDescent="0.25">
      <c r="A31" s="1346" t="s">
        <v>277</v>
      </c>
      <c r="B31" s="1346"/>
      <c r="C31" s="1346"/>
      <c r="D31" s="1346"/>
      <c r="E31" s="1346"/>
      <c r="F31" s="1346"/>
      <c r="G31" s="1346"/>
      <c r="H31" s="1346"/>
      <c r="I31" s="1047"/>
      <c r="J31" s="1104"/>
      <c r="K31" s="1104"/>
      <c r="L31" s="219"/>
      <c r="M31" s="219"/>
    </row>
    <row r="32" spans="1:17" s="258" customFormat="1" ht="10.5" customHeight="1" thickBot="1" x14ac:dyDescent="0.3">
      <c r="A32" s="255"/>
      <c r="B32" s="257"/>
      <c r="C32" s="256"/>
      <c r="D32" s="257"/>
      <c r="E32" s="256"/>
      <c r="F32" s="256"/>
      <c r="G32" s="256"/>
      <c r="H32" s="257"/>
      <c r="I32" s="257"/>
      <c r="J32" s="256"/>
      <c r="K32" s="257"/>
    </row>
    <row r="33" spans="1:12" s="128" customFormat="1" ht="10" customHeight="1" thickTop="1" x14ac:dyDescent="0.25">
      <c r="B33" s="75"/>
      <c r="C33" s="57"/>
      <c r="D33" s="75"/>
      <c r="E33" s="57"/>
      <c r="F33" s="57"/>
      <c r="G33" s="57"/>
      <c r="H33" s="75"/>
      <c r="I33" s="75"/>
      <c r="J33" s="57"/>
      <c r="K33" s="75"/>
    </row>
    <row r="34" spans="1:12" s="128" customFormat="1" ht="12.5" x14ac:dyDescent="0.25">
      <c r="B34" s="75"/>
      <c r="C34" s="57"/>
      <c r="D34" s="75"/>
      <c r="E34" s="57"/>
      <c r="F34" s="57"/>
      <c r="G34" s="57"/>
      <c r="H34" s="75"/>
      <c r="I34" s="75"/>
      <c r="J34" s="57"/>
      <c r="K34" s="75"/>
    </row>
    <row r="35" spans="1:12" ht="12" customHeight="1" x14ac:dyDescent="0.25">
      <c r="A35" s="1347" t="s">
        <v>161</v>
      </c>
      <c r="B35" s="1347"/>
      <c r="C35" s="1347"/>
      <c r="D35" s="1347"/>
      <c r="E35" s="1347"/>
      <c r="F35" s="1347"/>
      <c r="G35" s="1347"/>
      <c r="H35" s="1347"/>
      <c r="I35" s="310"/>
      <c r="J35" s="308"/>
      <c r="K35" s="308"/>
    </row>
    <row r="36" spans="1:12" ht="12" customHeight="1" x14ac:dyDescent="0.25">
      <c r="A36" s="1341" t="s">
        <v>255</v>
      </c>
      <c r="B36" s="1341"/>
      <c r="C36" s="1341"/>
      <c r="D36" s="1341"/>
      <c r="E36" s="1341"/>
      <c r="F36" s="1341"/>
      <c r="G36" s="1341"/>
      <c r="H36" s="1341"/>
      <c r="I36" s="1341"/>
      <c r="J36" s="1341"/>
      <c r="K36" s="1341"/>
    </row>
    <row r="37" spans="1:12" ht="12" customHeight="1" x14ac:dyDescent="0.25">
      <c r="A37" s="1023" t="s">
        <v>1</v>
      </c>
      <c r="B37" s="1323" t="s">
        <v>12</v>
      </c>
      <c r="C37" s="1323"/>
      <c r="D37" s="1323"/>
      <c r="E37" s="1323"/>
      <c r="F37" s="1323"/>
      <c r="G37" s="1323"/>
      <c r="H37" s="1323"/>
      <c r="I37" s="1323"/>
      <c r="J37" s="1323"/>
      <c r="K37" s="1323"/>
    </row>
    <row r="38" spans="1:12" ht="12" customHeight="1" x14ac:dyDescent="0.25">
      <c r="A38" s="689" t="s">
        <v>10</v>
      </c>
      <c r="B38" s="631">
        <v>42735</v>
      </c>
      <c r="C38" s="631">
        <v>42825</v>
      </c>
      <c r="D38" s="631">
        <v>42916</v>
      </c>
      <c r="E38" s="631">
        <v>43008</v>
      </c>
      <c r="F38" s="631">
        <v>43100</v>
      </c>
      <c r="G38" s="631">
        <v>43190</v>
      </c>
      <c r="H38" s="631">
        <v>43281</v>
      </c>
      <c r="I38" s="631"/>
      <c r="J38" s="631">
        <v>43373</v>
      </c>
      <c r="K38" s="632">
        <v>43465</v>
      </c>
    </row>
    <row r="39" spans="1:12" s="13" customFormat="1" ht="3.75" customHeight="1" x14ac:dyDescent="0.25">
      <c r="A39" s="260"/>
      <c r="B39" s="694"/>
      <c r="C39" s="694"/>
      <c r="D39" s="694"/>
      <c r="E39" s="694"/>
      <c r="F39" s="694"/>
      <c r="G39" s="694"/>
      <c r="H39" s="694"/>
      <c r="I39" s="1024"/>
      <c r="J39" s="694"/>
      <c r="K39" s="693"/>
    </row>
    <row r="40" spans="1:12" s="105" customFormat="1" ht="3.75" customHeight="1" x14ac:dyDescent="0.25">
      <c r="A40" s="261"/>
      <c r="B40" s="126"/>
      <c r="C40" s="126"/>
      <c r="D40" s="126"/>
      <c r="E40" s="126"/>
      <c r="F40" s="126"/>
      <c r="G40" s="126"/>
      <c r="H40" s="1025"/>
      <c r="I40" s="1026"/>
      <c r="J40" s="1027"/>
      <c r="K40" s="695"/>
    </row>
    <row r="41" spans="1:12" ht="12" customHeight="1" x14ac:dyDescent="0.25">
      <c r="A41" s="697" t="s">
        <v>4</v>
      </c>
      <c r="B41" s="295"/>
      <c r="C41" s="295"/>
      <c r="D41" s="295"/>
      <c r="E41" s="295"/>
      <c r="F41" s="295"/>
      <c r="G41" s="295"/>
      <c r="H41" s="1028"/>
      <c r="I41" s="1029"/>
      <c r="J41" s="1030"/>
      <c r="K41" s="698"/>
    </row>
    <row r="42" spans="1:12" s="148" customFormat="1" ht="12" customHeight="1" x14ac:dyDescent="0.25">
      <c r="A42" s="783" t="s">
        <v>172</v>
      </c>
      <c r="B42" s="1031">
        <v>1571</v>
      </c>
      <c r="C42" s="1031">
        <v>1757</v>
      </c>
      <c r="D42" s="1031">
        <v>1761</v>
      </c>
      <c r="E42" s="1031">
        <v>1756</v>
      </c>
      <c r="F42" s="1031">
        <v>1779</v>
      </c>
      <c r="G42" s="1031">
        <v>1888</v>
      </c>
      <c r="H42" s="1032">
        <v>1870</v>
      </c>
      <c r="I42" s="1033"/>
      <c r="J42" s="1034">
        <v>1855</v>
      </c>
      <c r="K42" s="1035">
        <v>1844</v>
      </c>
    </row>
    <row r="43" spans="1:12" s="149" customFormat="1" ht="12" customHeight="1" x14ac:dyDescent="0.25">
      <c r="A43" s="780" t="s">
        <v>166</v>
      </c>
      <c r="B43" s="999">
        <v>1199</v>
      </c>
      <c r="C43" s="999">
        <v>1226</v>
      </c>
      <c r="D43" s="999">
        <v>1287</v>
      </c>
      <c r="E43" s="999">
        <v>980</v>
      </c>
      <c r="F43" s="999">
        <v>1226</v>
      </c>
      <c r="G43" s="999">
        <v>1340</v>
      </c>
      <c r="H43" s="999">
        <v>1324</v>
      </c>
      <c r="I43" s="1036"/>
      <c r="J43" s="1037">
        <v>944</v>
      </c>
      <c r="K43" s="1038">
        <v>1149</v>
      </c>
    </row>
    <row r="44" spans="1:12" s="148" customFormat="1" ht="12" customHeight="1" x14ac:dyDescent="0.25">
      <c r="A44" s="784" t="s">
        <v>173</v>
      </c>
      <c r="B44" s="1039">
        <v>170</v>
      </c>
      <c r="C44" s="1039">
        <v>210</v>
      </c>
      <c r="D44" s="1039">
        <v>165</v>
      </c>
      <c r="E44" s="1039">
        <v>139</v>
      </c>
      <c r="F44" s="1039">
        <v>225</v>
      </c>
      <c r="G44" s="1039">
        <v>228</v>
      </c>
      <c r="H44" s="1040">
        <v>151</v>
      </c>
      <c r="I44" s="1037"/>
      <c r="J44" s="1041">
        <v>189</v>
      </c>
      <c r="K44" s="1042">
        <v>219</v>
      </c>
      <c r="L44" s="206"/>
    </row>
    <row r="45" spans="1:12" s="149" customFormat="1" ht="12" customHeight="1" x14ac:dyDescent="0.25">
      <c r="A45" s="792" t="s">
        <v>251</v>
      </c>
      <c r="B45" s="727">
        <v>2940</v>
      </c>
      <c r="C45" s="983">
        <v>3193</v>
      </c>
      <c r="D45" s="983">
        <v>3213</v>
      </c>
      <c r="E45" s="983">
        <v>2875</v>
      </c>
      <c r="F45" s="983">
        <v>3230</v>
      </c>
      <c r="G45" s="983">
        <v>3456</v>
      </c>
      <c r="H45" s="983">
        <v>3345</v>
      </c>
      <c r="I45" s="1043"/>
      <c r="J45" s="1043">
        <v>2988</v>
      </c>
      <c r="K45" s="1044">
        <v>3212</v>
      </c>
    </row>
    <row r="46" spans="1:12" s="105" customFormat="1" ht="3" customHeight="1" thickBot="1" x14ac:dyDescent="0.3">
      <c r="A46" s="4"/>
      <c r="B46" s="4"/>
      <c r="C46" s="4"/>
      <c r="D46" s="4"/>
      <c r="E46" s="4"/>
      <c r="F46" s="4"/>
      <c r="G46" s="4"/>
      <c r="H46" s="1045"/>
      <c r="I46" s="1024"/>
      <c r="J46" s="328"/>
      <c r="K46" s="114"/>
    </row>
    <row r="47" spans="1:12" ht="8.15" customHeight="1" thickTop="1" x14ac:dyDescent="0.25">
      <c r="A47" s="697"/>
      <c r="B47" s="26"/>
      <c r="C47" s="26"/>
      <c r="D47" s="26"/>
      <c r="E47" s="26"/>
      <c r="F47" s="26"/>
      <c r="G47" s="26"/>
      <c r="H47" s="1046"/>
      <c r="I47" s="1047"/>
      <c r="J47" s="329"/>
      <c r="K47" s="115"/>
    </row>
    <row r="48" spans="1:12" ht="12" customHeight="1" x14ac:dyDescent="0.25">
      <c r="A48" s="697" t="s">
        <v>31</v>
      </c>
      <c r="B48" s="28"/>
      <c r="C48" s="28"/>
      <c r="D48" s="28"/>
      <c r="E48" s="28"/>
      <c r="F48" s="28"/>
      <c r="G48" s="28"/>
      <c r="H48" s="1048"/>
      <c r="I48" s="1049"/>
      <c r="J48" s="330"/>
      <c r="K48" s="116"/>
    </row>
    <row r="49" spans="1:17" s="148" customFormat="1" ht="12" customHeight="1" x14ac:dyDescent="0.25">
      <c r="A49" s="711" t="s">
        <v>74</v>
      </c>
      <c r="B49" s="1008">
        <v>1987</v>
      </c>
      <c r="C49" s="1008">
        <v>1910</v>
      </c>
      <c r="D49" s="1008">
        <v>2129</v>
      </c>
      <c r="E49" s="1008">
        <v>1544</v>
      </c>
      <c r="F49" s="1008">
        <v>2104</v>
      </c>
      <c r="G49" s="1008">
        <v>2234</v>
      </c>
      <c r="H49" s="1050">
        <v>2283</v>
      </c>
      <c r="I49" s="999"/>
      <c r="J49" s="1051">
        <v>1487</v>
      </c>
      <c r="K49" s="1052">
        <v>1861</v>
      </c>
      <c r="L49" s="150"/>
    </row>
    <row r="50" spans="1:17" s="148" customFormat="1" ht="12" customHeight="1" x14ac:dyDescent="0.25">
      <c r="A50" s="797" t="s">
        <v>13</v>
      </c>
      <c r="B50" s="1010">
        <v>54</v>
      </c>
      <c r="C50" s="1010">
        <v>55</v>
      </c>
      <c r="D50" s="1010">
        <v>57</v>
      </c>
      <c r="E50" s="1010">
        <v>55</v>
      </c>
      <c r="F50" s="1010">
        <v>56</v>
      </c>
      <c r="G50" s="1010">
        <v>57</v>
      </c>
      <c r="H50" s="1053">
        <v>59</v>
      </c>
      <c r="I50" s="1054"/>
      <c r="J50" s="1055">
        <v>59</v>
      </c>
      <c r="K50" s="1056">
        <v>60</v>
      </c>
      <c r="L50" s="150"/>
    </row>
    <row r="51" spans="1:17" s="149" customFormat="1" ht="12" customHeight="1" x14ac:dyDescent="0.25">
      <c r="A51" s="1004" t="s">
        <v>65</v>
      </c>
      <c r="B51" s="1057">
        <v>2041</v>
      </c>
      <c r="C51" s="1057">
        <v>1965</v>
      </c>
      <c r="D51" s="1057">
        <v>2186</v>
      </c>
      <c r="E51" s="1057">
        <v>1599</v>
      </c>
      <c r="F51" s="1057">
        <v>2160</v>
      </c>
      <c r="G51" s="1057">
        <v>2291</v>
      </c>
      <c r="H51" s="1058">
        <v>2342</v>
      </c>
      <c r="I51" s="999"/>
      <c r="J51" s="1059">
        <v>1546</v>
      </c>
      <c r="K51" s="1060">
        <v>1921</v>
      </c>
    </row>
    <row r="52" spans="1:17" s="148" customFormat="1" ht="12.75" customHeight="1" x14ac:dyDescent="0.25">
      <c r="A52" s="718" t="s">
        <v>252</v>
      </c>
      <c r="B52" s="1033">
        <v>899</v>
      </c>
      <c r="C52" s="1033">
        <v>1228</v>
      </c>
      <c r="D52" s="1033">
        <v>1027</v>
      </c>
      <c r="E52" s="1033">
        <v>1276</v>
      </c>
      <c r="F52" s="1033">
        <v>1070</v>
      </c>
      <c r="G52" s="1033">
        <v>1165</v>
      </c>
      <c r="H52" s="1061">
        <v>1003</v>
      </c>
      <c r="I52" s="1033"/>
      <c r="J52" s="1062">
        <v>1442</v>
      </c>
      <c r="K52" s="1063">
        <v>1291</v>
      </c>
      <c r="Q52" s="151"/>
    </row>
    <row r="53" spans="1:17" ht="3" customHeight="1" thickBot="1" x14ac:dyDescent="0.3">
      <c r="A53" s="4"/>
      <c r="B53" s="4"/>
      <c r="C53" s="4"/>
      <c r="D53" s="4"/>
      <c r="E53" s="4"/>
      <c r="F53" s="4"/>
      <c r="G53" s="4"/>
      <c r="H53" s="1045"/>
      <c r="I53" s="1064"/>
      <c r="J53" s="328"/>
      <c r="K53" s="114"/>
    </row>
    <row r="54" spans="1:17" ht="10" customHeight="1" thickTop="1" x14ac:dyDescent="0.25">
      <c r="A54" s="722"/>
      <c r="B54" s="59"/>
      <c r="C54" s="59"/>
      <c r="D54" s="59"/>
      <c r="E54" s="59"/>
      <c r="F54" s="59"/>
      <c r="G54" s="59"/>
      <c r="H54" s="1065"/>
      <c r="I54" s="287"/>
      <c r="J54" s="331"/>
      <c r="K54" s="117"/>
    </row>
    <row r="55" spans="1:17" s="148" customFormat="1" ht="12" customHeight="1" x14ac:dyDescent="0.25">
      <c r="A55" s="659" t="s">
        <v>253</v>
      </c>
      <c r="B55" s="730">
        <v>0.30599999999999999</v>
      </c>
      <c r="C55" s="730">
        <v>0.38500000000000001</v>
      </c>
      <c r="D55" s="730">
        <v>0.32</v>
      </c>
      <c r="E55" s="730">
        <v>0.44400000000000001</v>
      </c>
      <c r="F55" s="730">
        <v>0.33100000000000002</v>
      </c>
      <c r="G55" s="730">
        <v>0.33700000000000002</v>
      </c>
      <c r="H55" s="1066">
        <v>0.3</v>
      </c>
      <c r="I55" s="1047"/>
      <c r="J55" s="1067">
        <v>0.48299999999999998</v>
      </c>
      <c r="K55" s="1068">
        <v>0.40200000000000002</v>
      </c>
    </row>
    <row r="56" spans="1:17" s="148" customFormat="1" ht="12" customHeight="1" x14ac:dyDescent="0.25">
      <c r="A56" s="1069" t="s">
        <v>167</v>
      </c>
      <c r="B56" s="727">
        <v>953</v>
      </c>
      <c r="C56" s="727">
        <v>1283</v>
      </c>
      <c r="D56" s="727">
        <v>1084</v>
      </c>
      <c r="E56" s="727">
        <v>1331</v>
      </c>
      <c r="F56" s="727">
        <v>1126</v>
      </c>
      <c r="G56" s="727">
        <v>1222</v>
      </c>
      <c r="H56" s="1070">
        <v>1062</v>
      </c>
      <c r="I56" s="727"/>
      <c r="J56" s="1071">
        <v>1501</v>
      </c>
      <c r="K56" s="728">
        <v>1351</v>
      </c>
    </row>
    <row r="57" spans="1:17" s="148" customFormat="1" ht="12" customHeight="1" x14ac:dyDescent="0.25">
      <c r="A57" s="659" t="s">
        <v>211</v>
      </c>
      <c r="B57" s="730">
        <v>0.32400000000000001</v>
      </c>
      <c r="C57" s="730">
        <v>0.40200000000000002</v>
      </c>
      <c r="D57" s="730">
        <v>0.33700000000000002</v>
      </c>
      <c r="E57" s="730">
        <v>0.46300000000000002</v>
      </c>
      <c r="F57" s="730">
        <v>0.34899999999999998</v>
      </c>
      <c r="G57" s="730">
        <v>0.35399999999999998</v>
      </c>
      <c r="H57" s="1066">
        <v>0.317</v>
      </c>
      <c r="I57" s="1047"/>
      <c r="J57" s="1067">
        <v>0.502</v>
      </c>
      <c r="K57" s="1068">
        <v>0.42099999999999999</v>
      </c>
    </row>
    <row r="58" spans="1:17" s="219" customFormat="1" ht="12" customHeight="1" x14ac:dyDescent="0.25">
      <c r="A58" s="1072" t="s">
        <v>254</v>
      </c>
      <c r="B58" s="1073">
        <v>1162</v>
      </c>
      <c r="C58" s="1073">
        <v>1249</v>
      </c>
      <c r="D58" s="1073">
        <v>1384</v>
      </c>
      <c r="E58" s="1073">
        <v>852</v>
      </c>
      <c r="F58" s="1073">
        <v>1284</v>
      </c>
      <c r="G58" s="1073">
        <v>1511</v>
      </c>
      <c r="H58" s="1074">
        <v>1552</v>
      </c>
      <c r="I58" s="727"/>
      <c r="J58" s="1075">
        <v>817</v>
      </c>
      <c r="K58" s="1076">
        <v>1112</v>
      </c>
    </row>
    <row r="59" spans="1:17" s="149" customFormat="1" ht="10.5" customHeight="1" x14ac:dyDescent="0.25">
      <c r="A59" s="1103"/>
      <c r="B59" s="1047"/>
      <c r="C59" s="1047"/>
      <c r="D59" s="1047"/>
      <c r="E59" s="1047"/>
      <c r="F59" s="1047"/>
      <c r="G59" s="1047"/>
      <c r="H59" s="1047"/>
      <c r="I59" s="1047"/>
      <c r="J59" s="1047"/>
      <c r="K59" s="1077"/>
      <c r="L59" s="219"/>
      <c r="M59" s="219"/>
    </row>
    <row r="60" spans="1:17" s="149" customFormat="1" ht="12.75" customHeight="1" x14ac:dyDescent="0.25">
      <c r="A60" s="1346" t="s">
        <v>205</v>
      </c>
      <c r="B60" s="1346"/>
      <c r="C60" s="1346"/>
      <c r="D60" s="1346"/>
      <c r="E60" s="1346"/>
      <c r="F60" s="1346"/>
      <c r="G60" s="1346"/>
      <c r="H60" s="1346"/>
      <c r="I60" s="1047"/>
      <c r="J60" s="1104"/>
      <c r="K60" s="1104"/>
      <c r="L60" s="219"/>
      <c r="M60" s="219"/>
    </row>
    <row r="61" spans="1:17" s="258" customFormat="1" ht="10.5" customHeight="1" thickBot="1" x14ac:dyDescent="0.3">
      <c r="A61" s="255"/>
      <c r="B61" s="257"/>
      <c r="C61" s="256"/>
      <c r="D61" s="257"/>
      <c r="E61" s="256"/>
      <c r="F61" s="256"/>
      <c r="G61" s="256"/>
      <c r="H61" s="257"/>
      <c r="I61" s="257"/>
      <c r="J61" s="256"/>
      <c r="K61" s="257"/>
    </row>
    <row r="62" spans="1:17" s="128" customFormat="1" ht="6.75" customHeight="1" thickTop="1" x14ac:dyDescent="0.25">
      <c r="A62" s="153"/>
      <c r="B62" s="75"/>
      <c r="C62" s="57"/>
      <c r="D62" s="75"/>
      <c r="E62" s="57"/>
      <c r="F62" s="57"/>
      <c r="G62" s="57"/>
      <c r="H62" s="75"/>
      <c r="I62" s="75"/>
      <c r="J62" s="57"/>
      <c r="K62" s="75"/>
      <c r="L62" s="130"/>
    </row>
    <row r="63" spans="1:17" x14ac:dyDescent="0.25">
      <c r="A63" s="1078" t="s">
        <v>278</v>
      </c>
      <c r="B63" s="1079"/>
      <c r="C63" s="1079"/>
      <c r="D63" s="1079"/>
      <c r="E63" s="1079"/>
      <c r="F63" s="1079"/>
      <c r="G63" s="1079"/>
      <c r="H63" s="1079"/>
      <c r="I63" s="1079"/>
      <c r="J63" s="1079"/>
      <c r="K63" s="1080"/>
      <c r="L63" s="131"/>
    </row>
    <row r="65" spans="2:11" x14ac:dyDescent="0.25">
      <c r="B65" s="250"/>
      <c r="C65" s="250"/>
      <c r="D65" s="250"/>
      <c r="E65" s="250"/>
      <c r="F65" s="250"/>
      <c r="G65" s="250"/>
      <c r="H65" s="250"/>
      <c r="J65" s="250"/>
      <c r="K65" s="318"/>
    </row>
  </sheetData>
  <mergeCells count="8">
    <mergeCell ref="A60:H60"/>
    <mergeCell ref="B37:K37"/>
    <mergeCell ref="A5:H5"/>
    <mergeCell ref="A31:H31"/>
    <mergeCell ref="B7:K7"/>
    <mergeCell ref="A35:H35"/>
    <mergeCell ref="A36:K36"/>
    <mergeCell ref="A6:K6"/>
  </mergeCells>
  <printOptions horizontalCentered="1"/>
  <pageMargins left="0" right="0" top="0" bottom="0" header="0.3" footer="0"/>
  <pageSetup scale="88"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S58"/>
  <sheetViews>
    <sheetView showGridLines="0" zoomScaleNormal="100" zoomScaleSheetLayoutView="100" workbookViewId="0"/>
  </sheetViews>
  <sheetFormatPr defaultColWidth="11.453125" defaultRowHeight="15.5" x14ac:dyDescent="0.25"/>
  <cols>
    <col min="1" max="1" width="39.453125" style="10" customWidth="1"/>
    <col min="2" max="2" width="10" style="7" customWidth="1"/>
    <col min="3" max="3" width="10" style="61" customWidth="1"/>
    <col min="4" max="4" width="10" style="7" customWidth="1"/>
    <col min="5" max="5" width="10" style="61" customWidth="1"/>
    <col min="6" max="6" width="10" style="7" customWidth="1"/>
    <col min="7" max="7" width="10" style="41" customWidth="1"/>
    <col min="8" max="8" width="10" style="7" customWidth="1"/>
    <col min="9" max="9" width="0.81640625" style="242" customWidth="1"/>
    <col min="10" max="11" width="10" style="7" customWidth="1"/>
    <col min="12" max="12" width="2.453125" style="131" customWidth="1"/>
    <col min="13" max="16384" width="11.453125" style="124"/>
  </cols>
  <sheetData>
    <row r="1" spans="1:12" x14ac:dyDescent="0.25">
      <c r="A1" s="227"/>
      <c r="B1" s="228"/>
      <c r="C1" s="229"/>
      <c r="D1" s="228"/>
      <c r="E1" s="229"/>
      <c r="F1" s="228"/>
      <c r="G1" s="230"/>
      <c r="H1" s="228"/>
      <c r="I1" s="239"/>
    </row>
    <row r="2" spans="1:12" x14ac:dyDescent="0.25">
      <c r="A2" s="227"/>
      <c r="B2" s="228"/>
      <c r="C2" s="229"/>
      <c r="D2" s="228"/>
      <c r="E2" s="229"/>
      <c r="F2" s="228"/>
      <c r="G2" s="230"/>
      <c r="H2" s="228"/>
      <c r="I2" s="239"/>
    </row>
    <row r="3" spans="1:12" x14ac:dyDescent="0.25">
      <c r="A3" s="227"/>
      <c r="B3" s="228"/>
      <c r="C3" s="229"/>
      <c r="D3" s="228"/>
      <c r="E3" s="229"/>
      <c r="F3" s="228"/>
      <c r="G3" s="230"/>
      <c r="H3" s="228"/>
      <c r="I3" s="239"/>
    </row>
    <row r="4" spans="1:12" x14ac:dyDescent="0.25">
      <c r="A4" s="227"/>
      <c r="B4" s="228"/>
      <c r="C4" s="229"/>
      <c r="D4" s="228"/>
      <c r="E4" s="229"/>
      <c r="F4" s="228"/>
      <c r="G4" s="230"/>
      <c r="H4" s="228"/>
      <c r="I4" s="239"/>
    </row>
    <row r="5" spans="1:12" ht="14.15" customHeight="1" x14ac:dyDescent="0.25">
      <c r="A5" s="321" t="s">
        <v>161</v>
      </c>
      <c r="B5" s="321"/>
      <c r="C5" s="321"/>
      <c r="D5" s="321"/>
      <c r="E5" s="321"/>
      <c r="F5" s="321"/>
      <c r="G5" s="321"/>
      <c r="H5" s="321"/>
      <c r="I5" s="240"/>
      <c r="J5" s="308"/>
      <c r="K5" s="308"/>
      <c r="L5" s="224"/>
    </row>
    <row r="6" spans="1:12" ht="13.4" customHeight="1" x14ac:dyDescent="0.25">
      <c r="A6" s="1349" t="s">
        <v>261</v>
      </c>
      <c r="B6" s="1349"/>
      <c r="C6" s="1349"/>
      <c r="D6" s="1349"/>
      <c r="E6" s="1349"/>
      <c r="F6" s="1349"/>
      <c r="G6" s="1349"/>
      <c r="H6" s="1349"/>
      <c r="I6" s="1349"/>
      <c r="J6" s="1349"/>
      <c r="K6" s="1349"/>
      <c r="L6" s="14"/>
    </row>
    <row r="7" spans="1:12" ht="13.4" customHeight="1" x14ac:dyDescent="0.25">
      <c r="A7" s="995" t="s">
        <v>1</v>
      </c>
      <c r="B7" s="1337" t="s">
        <v>12</v>
      </c>
      <c r="C7" s="1337"/>
      <c r="D7" s="1337"/>
      <c r="E7" s="1337"/>
      <c r="F7" s="1337"/>
      <c r="G7" s="1337"/>
      <c r="H7" s="1337"/>
      <c r="I7" s="1337"/>
      <c r="J7" s="1337"/>
      <c r="K7" s="1337"/>
      <c r="L7" s="225"/>
    </row>
    <row r="8" spans="1:12" ht="13.4" customHeight="1" x14ac:dyDescent="0.25">
      <c r="A8" s="689" t="s">
        <v>10</v>
      </c>
      <c r="B8" s="47">
        <v>42735</v>
      </c>
      <c r="C8" s="47">
        <v>42825</v>
      </c>
      <c r="D8" s="47">
        <v>42916</v>
      </c>
      <c r="E8" s="47">
        <v>43008</v>
      </c>
      <c r="F8" s="47">
        <v>43100</v>
      </c>
      <c r="G8" s="47">
        <v>43190</v>
      </c>
      <c r="H8" s="1105">
        <v>43281</v>
      </c>
      <c r="I8" s="241"/>
      <c r="J8" s="47">
        <v>43373</v>
      </c>
      <c r="K8" s="1106">
        <v>43465</v>
      </c>
      <c r="L8" s="225"/>
    </row>
    <row r="9" spans="1:12" s="13" customFormat="1" ht="3.75" customHeight="1" x14ac:dyDescent="0.25">
      <c r="A9" s="165"/>
      <c r="B9" s="72"/>
      <c r="C9" s="72"/>
      <c r="D9" s="72"/>
      <c r="E9" s="72"/>
      <c r="F9" s="72"/>
      <c r="G9" s="72"/>
      <c r="H9" s="49"/>
      <c r="I9" s="241"/>
      <c r="J9" s="72"/>
      <c r="K9" s="322"/>
      <c r="L9" s="166"/>
    </row>
    <row r="10" spans="1:12" s="105" customFormat="1" ht="3.75" customHeight="1" x14ac:dyDescent="0.25">
      <c r="A10" s="167"/>
      <c r="B10" s="126"/>
      <c r="C10" s="126"/>
      <c r="D10" s="126"/>
      <c r="E10" s="126"/>
      <c r="F10" s="126"/>
      <c r="G10" s="126"/>
      <c r="H10" s="339"/>
      <c r="I10" s="1107"/>
      <c r="J10" s="1027"/>
      <c r="K10" s="695"/>
      <c r="L10" s="166"/>
    </row>
    <row r="11" spans="1:12" ht="13.4" customHeight="1" x14ac:dyDescent="0.25">
      <c r="A11" s="697" t="s">
        <v>4</v>
      </c>
      <c r="B11" s="295"/>
      <c r="C11" s="295"/>
      <c r="D11" s="295"/>
      <c r="E11" s="295"/>
      <c r="F11" s="295"/>
      <c r="G11" s="295"/>
      <c r="H11" s="1108"/>
      <c r="I11" s="1088"/>
      <c r="J11" s="1030"/>
      <c r="K11" s="698"/>
      <c r="L11" s="225"/>
    </row>
    <row r="12" spans="1:12" s="148" customFormat="1" ht="13.4" customHeight="1" x14ac:dyDescent="0.25">
      <c r="A12" s="711" t="s">
        <v>172</v>
      </c>
      <c r="B12" s="701">
        <v>1252</v>
      </c>
      <c r="C12" s="701">
        <v>1302</v>
      </c>
      <c r="D12" s="701">
        <v>1357</v>
      </c>
      <c r="E12" s="701">
        <v>1418</v>
      </c>
      <c r="F12" s="701">
        <v>1458</v>
      </c>
      <c r="G12" s="701">
        <v>1429</v>
      </c>
      <c r="H12" s="701">
        <v>1529</v>
      </c>
      <c r="I12" s="1062"/>
      <c r="J12" s="1109">
        <v>1517</v>
      </c>
      <c r="K12" s="702">
        <v>1414</v>
      </c>
      <c r="L12" s="41"/>
    </row>
    <row r="13" spans="1:12" s="149" customFormat="1" ht="13.4" customHeight="1" x14ac:dyDescent="0.25">
      <c r="A13" s="704" t="s">
        <v>173</v>
      </c>
      <c r="B13" s="705">
        <v>239</v>
      </c>
      <c r="C13" s="705">
        <v>266</v>
      </c>
      <c r="D13" s="705">
        <v>119</v>
      </c>
      <c r="E13" s="705">
        <v>187</v>
      </c>
      <c r="F13" s="705">
        <v>222</v>
      </c>
      <c r="G13" s="705">
        <v>190</v>
      </c>
      <c r="H13" s="705">
        <v>138</v>
      </c>
      <c r="I13" s="1037"/>
      <c r="J13" s="1110">
        <v>127</v>
      </c>
      <c r="K13" s="706">
        <v>259</v>
      </c>
      <c r="L13" s="41"/>
    </row>
    <row r="14" spans="1:12" s="148" customFormat="1" ht="13.4" customHeight="1" x14ac:dyDescent="0.25">
      <c r="A14" s="700" t="s">
        <v>251</v>
      </c>
      <c r="B14" s="708">
        <v>1491</v>
      </c>
      <c r="C14" s="708">
        <v>1568</v>
      </c>
      <c r="D14" s="708">
        <v>1476</v>
      </c>
      <c r="E14" s="708">
        <v>1605</v>
      </c>
      <c r="F14" s="708">
        <v>1680</v>
      </c>
      <c r="G14" s="708">
        <v>1619</v>
      </c>
      <c r="H14" s="708">
        <v>1667</v>
      </c>
      <c r="I14" s="1071"/>
      <c r="J14" s="1111">
        <v>1644</v>
      </c>
      <c r="K14" s="709">
        <v>1673</v>
      </c>
      <c r="L14" s="225"/>
    </row>
    <row r="15" spans="1:12" s="105" customFormat="1" ht="3.75" customHeight="1" thickBot="1" x14ac:dyDescent="0.3">
      <c r="A15" s="170"/>
      <c r="B15" s="4"/>
      <c r="C15" s="4"/>
      <c r="D15" s="4"/>
      <c r="E15" s="4"/>
      <c r="F15" s="4"/>
      <c r="G15" s="4"/>
      <c r="H15" s="4"/>
      <c r="I15" s="323"/>
      <c r="J15" s="328"/>
      <c r="K15" s="114"/>
      <c r="L15" s="166"/>
    </row>
    <row r="16" spans="1:12" ht="7.5" customHeight="1" thickTop="1" x14ac:dyDescent="0.25">
      <c r="A16" s="697"/>
      <c r="B16" s="26"/>
      <c r="C16" s="26"/>
      <c r="D16" s="26"/>
      <c r="E16" s="26"/>
      <c r="F16" s="26"/>
      <c r="G16" s="26"/>
      <c r="H16" s="26"/>
      <c r="I16" s="324"/>
      <c r="J16" s="329"/>
      <c r="K16" s="115"/>
      <c r="L16" s="225"/>
    </row>
    <row r="17" spans="1:19" ht="13.4" customHeight="1" x14ac:dyDescent="0.25">
      <c r="A17" s="697" t="s">
        <v>31</v>
      </c>
      <c r="B17" s="28"/>
      <c r="C17" s="28"/>
      <c r="D17" s="28"/>
      <c r="E17" s="28"/>
      <c r="F17" s="28"/>
      <c r="G17" s="28"/>
      <c r="H17" s="28"/>
      <c r="I17" s="325"/>
      <c r="J17" s="330"/>
      <c r="K17" s="116"/>
      <c r="L17" s="225"/>
    </row>
    <row r="18" spans="1:19" s="148" customFormat="1" ht="13.4" customHeight="1" x14ac:dyDescent="0.25">
      <c r="A18" s="711" t="s">
        <v>74</v>
      </c>
      <c r="B18" s="712">
        <v>1037</v>
      </c>
      <c r="C18" s="712">
        <v>948</v>
      </c>
      <c r="D18" s="712">
        <v>906</v>
      </c>
      <c r="E18" s="712">
        <v>1012</v>
      </c>
      <c r="F18" s="712">
        <v>1167</v>
      </c>
      <c r="G18" s="712">
        <v>1054</v>
      </c>
      <c r="H18" s="1008">
        <v>1070</v>
      </c>
      <c r="I18" s="1037"/>
      <c r="J18" s="1112">
        <v>991</v>
      </c>
      <c r="K18" s="714">
        <v>1025</v>
      </c>
      <c r="L18" s="225"/>
      <c r="M18" s="150"/>
    </row>
    <row r="19" spans="1:19" s="148" customFormat="1" ht="13.4" customHeight="1" x14ac:dyDescent="0.25">
      <c r="A19" s="716" t="s">
        <v>13</v>
      </c>
      <c r="B19" s="705">
        <v>22</v>
      </c>
      <c r="C19" s="705">
        <v>23</v>
      </c>
      <c r="D19" s="705">
        <v>23</v>
      </c>
      <c r="E19" s="705">
        <v>26</v>
      </c>
      <c r="F19" s="705">
        <v>29</v>
      </c>
      <c r="G19" s="705">
        <v>30</v>
      </c>
      <c r="H19" s="705">
        <v>28</v>
      </c>
      <c r="I19" s="1037"/>
      <c r="J19" s="1110">
        <v>25</v>
      </c>
      <c r="K19" s="706">
        <v>26</v>
      </c>
      <c r="L19" s="225"/>
      <c r="M19" s="150"/>
    </row>
    <row r="20" spans="1:19" s="148" customFormat="1" ht="13.4" customHeight="1" x14ac:dyDescent="0.25">
      <c r="A20" s="717" t="s">
        <v>65</v>
      </c>
      <c r="B20" s="713">
        <v>1059</v>
      </c>
      <c r="C20" s="713">
        <v>971</v>
      </c>
      <c r="D20" s="713">
        <v>929</v>
      </c>
      <c r="E20" s="713">
        <v>1038</v>
      </c>
      <c r="F20" s="713">
        <v>1196</v>
      </c>
      <c r="G20" s="713">
        <v>1084</v>
      </c>
      <c r="H20" s="713">
        <v>1098</v>
      </c>
      <c r="I20" s="1037"/>
      <c r="J20" s="1113">
        <v>1016</v>
      </c>
      <c r="K20" s="714">
        <v>1051</v>
      </c>
      <c r="L20" s="225"/>
    </row>
    <row r="21" spans="1:19" s="148" customFormat="1" ht="13.4" customHeight="1" x14ac:dyDescent="0.25">
      <c r="A21" s="718" t="s">
        <v>252</v>
      </c>
      <c r="B21" s="719">
        <v>432</v>
      </c>
      <c r="C21" s="719">
        <v>597</v>
      </c>
      <c r="D21" s="719">
        <v>547</v>
      </c>
      <c r="E21" s="719">
        <v>567</v>
      </c>
      <c r="F21" s="719">
        <v>484</v>
      </c>
      <c r="G21" s="719">
        <v>535</v>
      </c>
      <c r="H21" s="719">
        <v>569</v>
      </c>
      <c r="I21" s="1071"/>
      <c r="J21" s="1114">
        <v>628</v>
      </c>
      <c r="K21" s="720">
        <v>622</v>
      </c>
      <c r="L21" s="226"/>
      <c r="S21" s="151"/>
    </row>
    <row r="22" spans="1:19" ht="3.75" customHeight="1" thickBot="1" x14ac:dyDescent="0.3">
      <c r="A22" s="170"/>
      <c r="B22" s="4"/>
      <c r="C22" s="4"/>
      <c r="D22" s="4"/>
      <c r="E22" s="4"/>
      <c r="F22" s="4"/>
      <c r="G22" s="4"/>
      <c r="H22" s="4"/>
      <c r="I22" s="323"/>
      <c r="J22" s="328"/>
      <c r="K22" s="114"/>
      <c r="L22" s="225"/>
    </row>
    <row r="23" spans="1:19" ht="9.75" customHeight="1" thickTop="1" x14ac:dyDescent="0.25">
      <c r="A23" s="722"/>
      <c r="B23" s="59"/>
      <c r="C23" s="59"/>
      <c r="D23" s="59"/>
      <c r="E23" s="59"/>
      <c r="F23" s="59"/>
      <c r="G23" s="59"/>
      <c r="H23" s="238"/>
      <c r="I23" s="326"/>
      <c r="J23" s="331"/>
      <c r="K23" s="117"/>
      <c r="L23" s="225"/>
    </row>
    <row r="24" spans="1:19" s="148" customFormat="1" ht="13.4" customHeight="1" x14ac:dyDescent="0.25">
      <c r="A24" s="723" t="s">
        <v>253</v>
      </c>
      <c r="B24" s="730">
        <v>0.28999999999999998</v>
      </c>
      <c r="C24" s="730">
        <v>0.38100000000000001</v>
      </c>
      <c r="D24" s="730">
        <v>0.371</v>
      </c>
      <c r="E24" s="730">
        <v>0.35299999999999998</v>
      </c>
      <c r="F24" s="730">
        <v>0.28799999999999998</v>
      </c>
      <c r="G24" s="730">
        <v>0.33</v>
      </c>
      <c r="H24" s="730">
        <v>0.34100000000000003</v>
      </c>
      <c r="I24" s="324"/>
      <c r="J24" s="1067">
        <v>0.38200000000000001</v>
      </c>
      <c r="K24" s="1068">
        <v>0.372</v>
      </c>
      <c r="L24" s="225"/>
    </row>
    <row r="25" spans="1:19" s="148" customFormat="1" ht="13.4" customHeight="1" x14ac:dyDescent="0.25">
      <c r="A25" s="353" t="s">
        <v>167</v>
      </c>
      <c r="B25" s="727">
        <v>454</v>
      </c>
      <c r="C25" s="727">
        <v>620</v>
      </c>
      <c r="D25" s="727">
        <v>570</v>
      </c>
      <c r="E25" s="727">
        <v>593</v>
      </c>
      <c r="F25" s="727">
        <v>513</v>
      </c>
      <c r="G25" s="727">
        <v>565</v>
      </c>
      <c r="H25" s="727">
        <v>597</v>
      </c>
      <c r="I25" s="1071"/>
      <c r="J25" s="1071">
        <v>653</v>
      </c>
      <c r="K25" s="728">
        <v>648</v>
      </c>
      <c r="L25" s="225"/>
    </row>
    <row r="26" spans="1:19" s="148" customFormat="1" ht="13.4" customHeight="1" x14ac:dyDescent="0.25">
      <c r="A26" s="723" t="s">
        <v>211</v>
      </c>
      <c r="B26" s="730">
        <v>0.30399999999999999</v>
      </c>
      <c r="C26" s="730">
        <v>0.39500000000000002</v>
      </c>
      <c r="D26" s="730">
        <v>0.38600000000000001</v>
      </c>
      <c r="E26" s="730">
        <v>0.36899999999999999</v>
      </c>
      <c r="F26" s="730">
        <v>0.30499999999999999</v>
      </c>
      <c r="G26" s="730">
        <v>0.34899999999999998</v>
      </c>
      <c r="H26" s="730">
        <v>0.35799999999999998</v>
      </c>
      <c r="I26" s="324"/>
      <c r="J26" s="1067">
        <v>0.39700000000000002</v>
      </c>
      <c r="K26" s="1068">
        <v>0.38700000000000001</v>
      </c>
      <c r="L26" s="225"/>
    </row>
    <row r="27" spans="1:19" s="155" customFormat="1" ht="12.75" customHeight="1" x14ac:dyDescent="0.25">
      <c r="A27" s="1069" t="s">
        <v>254</v>
      </c>
      <c r="B27" s="727">
        <v>569</v>
      </c>
      <c r="C27" s="727">
        <v>552</v>
      </c>
      <c r="D27" s="727">
        <v>510</v>
      </c>
      <c r="E27" s="727">
        <v>554</v>
      </c>
      <c r="F27" s="727">
        <v>645</v>
      </c>
      <c r="G27" s="727">
        <v>596</v>
      </c>
      <c r="H27" s="1070">
        <v>588</v>
      </c>
      <c r="I27" s="727"/>
      <c r="J27" s="1071">
        <v>579</v>
      </c>
      <c r="K27" s="728">
        <v>561</v>
      </c>
      <c r="L27" s="41"/>
      <c r="M27" s="41"/>
    </row>
    <row r="28" spans="1:19" ht="3.75" customHeight="1" thickBot="1" x14ac:dyDescent="0.3">
      <c r="A28" s="3"/>
      <c r="B28" s="4"/>
      <c r="C28" s="4"/>
      <c r="D28" s="4"/>
      <c r="E28" s="4"/>
      <c r="F28" s="4"/>
      <c r="G28" s="4"/>
      <c r="H28" s="25"/>
      <c r="I28" s="327"/>
      <c r="J28" s="332"/>
      <c r="K28" s="114"/>
    </row>
    <row r="29" spans="1:19" ht="3.75" customHeight="1" thickTop="1" x14ac:dyDescent="0.25">
      <c r="A29" s="2"/>
      <c r="B29" s="222"/>
      <c r="C29" s="222"/>
      <c r="D29" s="222"/>
      <c r="E29" s="222"/>
      <c r="F29" s="222"/>
      <c r="G29" s="222"/>
      <c r="H29" s="223"/>
      <c r="I29" s="118"/>
      <c r="J29" s="222"/>
      <c r="K29" s="223"/>
    </row>
    <row r="30" spans="1:19" s="131" customFormat="1" ht="14" x14ac:dyDescent="0.25">
      <c r="A30" s="158"/>
      <c r="B30" s="158"/>
      <c r="C30" s="158"/>
      <c r="D30" s="158"/>
      <c r="E30" s="158"/>
      <c r="F30" s="158"/>
      <c r="G30" s="158"/>
      <c r="H30" s="158"/>
      <c r="I30" s="158"/>
      <c r="J30" s="158"/>
      <c r="K30" s="333"/>
    </row>
    <row r="31" spans="1:19" s="131" customFormat="1" ht="14" x14ac:dyDescent="0.25">
      <c r="A31" s="321" t="s">
        <v>161</v>
      </c>
      <c r="B31" s="321"/>
      <c r="C31" s="321"/>
      <c r="D31" s="321"/>
      <c r="E31" s="321"/>
      <c r="F31" s="321"/>
      <c r="G31" s="321"/>
      <c r="H31" s="321"/>
      <c r="I31" s="240"/>
      <c r="J31" s="321"/>
      <c r="K31" s="321"/>
    </row>
    <row r="32" spans="1:19" ht="15" x14ac:dyDescent="0.25">
      <c r="A32" s="1349" t="s">
        <v>263</v>
      </c>
      <c r="B32" s="1349"/>
      <c r="C32" s="1349"/>
      <c r="D32" s="1349"/>
      <c r="E32" s="1349"/>
      <c r="F32" s="1349"/>
      <c r="G32" s="1349"/>
      <c r="H32" s="1349"/>
      <c r="I32" s="1349"/>
      <c r="J32" s="1349"/>
      <c r="K32" s="1349"/>
    </row>
    <row r="33" spans="1:11" ht="14" x14ac:dyDescent="0.25">
      <c r="A33" s="995" t="s">
        <v>1</v>
      </c>
      <c r="B33" s="1337" t="s">
        <v>12</v>
      </c>
      <c r="C33" s="1337"/>
      <c r="D33" s="1337"/>
      <c r="E33" s="1337"/>
      <c r="F33" s="1337"/>
      <c r="G33" s="1337"/>
      <c r="H33" s="1337"/>
      <c r="I33" s="1337"/>
      <c r="J33" s="1337"/>
      <c r="K33" s="1337"/>
    </row>
    <row r="34" spans="1:11" ht="14" x14ac:dyDescent="0.25">
      <c r="A34" s="689" t="s">
        <v>10</v>
      </c>
      <c r="B34" s="47">
        <v>42735</v>
      </c>
      <c r="C34" s="47">
        <v>42825</v>
      </c>
      <c r="D34" s="47">
        <v>42916</v>
      </c>
      <c r="E34" s="47">
        <v>43008</v>
      </c>
      <c r="F34" s="47">
        <v>43100</v>
      </c>
      <c r="G34" s="47">
        <v>43190</v>
      </c>
      <c r="H34" s="1105">
        <v>43281</v>
      </c>
      <c r="I34" s="241"/>
      <c r="J34" s="47">
        <v>43373</v>
      </c>
      <c r="K34" s="1106">
        <v>43465</v>
      </c>
    </row>
    <row r="35" spans="1:11" ht="3.75" customHeight="1" x14ac:dyDescent="0.25">
      <c r="A35" s="165"/>
      <c r="B35" s="72"/>
      <c r="C35" s="72"/>
      <c r="D35" s="72"/>
      <c r="E35" s="72"/>
      <c r="F35" s="72"/>
      <c r="G35" s="72"/>
      <c r="H35" s="49"/>
      <c r="I35" s="241"/>
      <c r="J35" s="72"/>
      <c r="K35" s="322"/>
    </row>
    <row r="36" spans="1:11" ht="3.75" customHeight="1" x14ac:dyDescent="0.25">
      <c r="A36" s="167"/>
      <c r="B36" s="126"/>
      <c r="C36" s="126"/>
      <c r="D36" s="126"/>
      <c r="E36" s="126"/>
      <c r="F36" s="126"/>
      <c r="G36" s="126"/>
      <c r="H36" s="339"/>
      <c r="I36" s="1107"/>
      <c r="J36" s="1027"/>
      <c r="K36" s="695"/>
    </row>
    <row r="37" spans="1:11" ht="14" x14ac:dyDescent="0.25">
      <c r="A37" s="697" t="s">
        <v>4</v>
      </c>
      <c r="B37" s="295"/>
      <c r="C37" s="295"/>
      <c r="D37" s="295"/>
      <c r="E37" s="295"/>
      <c r="F37" s="295"/>
      <c r="G37" s="295"/>
      <c r="H37" s="1108"/>
      <c r="I37" s="1088"/>
      <c r="J37" s="1030"/>
      <c r="K37" s="698"/>
    </row>
    <row r="38" spans="1:11" ht="14" x14ac:dyDescent="0.25">
      <c r="A38" s="711" t="s">
        <v>174</v>
      </c>
      <c r="B38" s="701">
        <v>1686</v>
      </c>
      <c r="C38" s="701">
        <v>1377</v>
      </c>
      <c r="D38" s="701">
        <v>1351</v>
      </c>
      <c r="E38" s="701">
        <v>1697</v>
      </c>
      <c r="F38" s="701">
        <v>1613</v>
      </c>
      <c r="G38" s="701">
        <v>1336</v>
      </c>
      <c r="H38" s="701">
        <v>1346</v>
      </c>
      <c r="I38" s="1062"/>
      <c r="J38" s="1109">
        <v>1694</v>
      </c>
      <c r="K38" s="702">
        <v>2085</v>
      </c>
    </row>
    <row r="39" spans="1:11" ht="14" x14ac:dyDescent="0.25">
      <c r="A39" s="900" t="s">
        <v>175</v>
      </c>
      <c r="B39" s="1115">
        <v>1761</v>
      </c>
      <c r="C39" s="1115">
        <v>1675</v>
      </c>
      <c r="D39" s="1115">
        <v>1151</v>
      </c>
      <c r="E39" s="1115">
        <v>1308</v>
      </c>
      <c r="F39" s="1115">
        <v>1758</v>
      </c>
      <c r="G39" s="1115">
        <v>1498</v>
      </c>
      <c r="H39" s="1115">
        <v>1528</v>
      </c>
      <c r="I39" s="1037"/>
      <c r="J39" s="1116">
        <v>1591</v>
      </c>
      <c r="K39" s="1117">
        <v>1827</v>
      </c>
    </row>
    <row r="40" spans="1:11" ht="14" x14ac:dyDescent="0.25">
      <c r="A40" s="711" t="s">
        <v>176</v>
      </c>
      <c r="B40" s="1008">
        <v>421</v>
      </c>
      <c r="C40" s="1008">
        <v>313</v>
      </c>
      <c r="D40" s="1008">
        <v>486</v>
      </c>
      <c r="E40" s="1008">
        <v>455</v>
      </c>
      <c r="F40" s="1008">
        <v>682</v>
      </c>
      <c r="G40" s="1008">
        <v>404</v>
      </c>
      <c r="H40" s="1008">
        <v>432</v>
      </c>
      <c r="I40" s="1037"/>
      <c r="J40" s="1051">
        <v>435</v>
      </c>
      <c r="K40" s="1052">
        <v>564</v>
      </c>
    </row>
    <row r="41" spans="1:11" ht="14" x14ac:dyDescent="0.25">
      <c r="A41" s="718" t="s">
        <v>251</v>
      </c>
      <c r="B41" s="719">
        <v>3868</v>
      </c>
      <c r="C41" s="719">
        <v>3365</v>
      </c>
      <c r="D41" s="719">
        <v>2988</v>
      </c>
      <c r="E41" s="719">
        <v>3460</v>
      </c>
      <c r="F41" s="719">
        <v>4053</v>
      </c>
      <c r="G41" s="719">
        <v>3238</v>
      </c>
      <c r="H41" s="719">
        <v>3306</v>
      </c>
      <c r="I41" s="1071"/>
      <c r="J41" s="1114">
        <v>3720</v>
      </c>
      <c r="K41" s="720">
        <v>4476</v>
      </c>
    </row>
    <row r="42" spans="1:11" ht="3.75" customHeight="1" thickBot="1" x14ac:dyDescent="0.3">
      <c r="A42" s="170"/>
      <c r="B42" s="4"/>
      <c r="C42" s="4"/>
      <c r="D42" s="4"/>
      <c r="E42" s="4"/>
      <c r="F42" s="4"/>
      <c r="G42" s="4"/>
      <c r="H42" s="4"/>
      <c r="I42" s="323"/>
      <c r="J42" s="328"/>
      <c r="K42" s="114"/>
    </row>
    <row r="43" spans="1:11" ht="7.5" customHeight="1" thickTop="1" x14ac:dyDescent="0.25">
      <c r="A43" s="697"/>
      <c r="B43" s="26"/>
      <c r="C43" s="26"/>
      <c r="D43" s="26"/>
      <c r="E43" s="26"/>
      <c r="F43" s="26"/>
      <c r="G43" s="26"/>
      <c r="H43" s="26"/>
      <c r="I43" s="324"/>
      <c r="J43" s="329"/>
      <c r="K43" s="115"/>
    </row>
    <row r="44" spans="1:11" ht="14" x14ac:dyDescent="0.25">
      <c r="A44" s="697" t="s">
        <v>31</v>
      </c>
      <c r="B44" s="28"/>
      <c r="C44" s="28"/>
      <c r="D44" s="28"/>
      <c r="E44" s="28"/>
      <c r="F44" s="28"/>
      <c r="G44" s="28"/>
      <c r="H44" s="28"/>
      <c r="I44" s="325"/>
      <c r="J44" s="330"/>
      <c r="K44" s="116"/>
    </row>
    <row r="45" spans="1:11" ht="14" x14ac:dyDescent="0.25">
      <c r="A45" s="711" t="s">
        <v>74</v>
      </c>
      <c r="B45" s="712">
        <v>3193</v>
      </c>
      <c r="C45" s="712">
        <v>2772</v>
      </c>
      <c r="D45" s="712">
        <v>2642</v>
      </c>
      <c r="E45" s="712">
        <v>2800</v>
      </c>
      <c r="F45" s="712">
        <v>3438</v>
      </c>
      <c r="G45" s="712">
        <v>2778</v>
      </c>
      <c r="H45" s="1008">
        <v>2893</v>
      </c>
      <c r="I45" s="1037"/>
      <c r="J45" s="1112">
        <v>3104</v>
      </c>
      <c r="K45" s="714">
        <v>3623</v>
      </c>
    </row>
    <row r="46" spans="1:11" ht="14" x14ac:dyDescent="0.25">
      <c r="A46" s="716" t="s">
        <v>13</v>
      </c>
      <c r="B46" s="705">
        <v>86</v>
      </c>
      <c r="C46" s="705">
        <v>81</v>
      </c>
      <c r="D46" s="705">
        <v>83</v>
      </c>
      <c r="E46" s="705">
        <v>82</v>
      </c>
      <c r="F46" s="705">
        <v>99</v>
      </c>
      <c r="G46" s="705">
        <v>77</v>
      </c>
      <c r="H46" s="705">
        <v>75</v>
      </c>
      <c r="I46" s="1037"/>
      <c r="J46" s="1110">
        <v>40</v>
      </c>
      <c r="K46" s="706">
        <v>42</v>
      </c>
    </row>
    <row r="47" spans="1:11" ht="14" x14ac:dyDescent="0.25">
      <c r="A47" s="1098" t="s">
        <v>65</v>
      </c>
      <c r="B47" s="713">
        <v>3279</v>
      </c>
      <c r="C47" s="713">
        <v>2853</v>
      </c>
      <c r="D47" s="713">
        <v>2725</v>
      </c>
      <c r="E47" s="713">
        <v>2882</v>
      </c>
      <c r="F47" s="713">
        <v>3537</v>
      </c>
      <c r="G47" s="713">
        <v>2855</v>
      </c>
      <c r="H47" s="713">
        <v>2968</v>
      </c>
      <c r="I47" s="1037"/>
      <c r="J47" s="1113">
        <v>3144</v>
      </c>
      <c r="K47" s="714">
        <v>3665</v>
      </c>
    </row>
    <row r="48" spans="1:11" ht="14" x14ac:dyDescent="0.25">
      <c r="A48" s="718" t="s">
        <v>252</v>
      </c>
      <c r="B48" s="719">
        <v>589</v>
      </c>
      <c r="C48" s="719">
        <v>512</v>
      </c>
      <c r="D48" s="719">
        <v>263</v>
      </c>
      <c r="E48" s="719">
        <v>578</v>
      </c>
      <c r="F48" s="719">
        <v>516</v>
      </c>
      <c r="G48" s="719">
        <v>383</v>
      </c>
      <c r="H48" s="719">
        <v>338</v>
      </c>
      <c r="I48" s="1071"/>
      <c r="J48" s="1114">
        <v>576</v>
      </c>
      <c r="K48" s="720">
        <v>811</v>
      </c>
    </row>
    <row r="49" spans="1:13" ht="3.75" customHeight="1" thickBot="1" x14ac:dyDescent="0.3">
      <c r="A49" s="170"/>
      <c r="B49" s="4"/>
      <c r="C49" s="4"/>
      <c r="D49" s="4"/>
      <c r="E49" s="4"/>
      <c r="F49" s="4"/>
      <c r="G49" s="4"/>
      <c r="H49" s="4"/>
      <c r="I49" s="323"/>
      <c r="J49" s="328"/>
      <c r="K49" s="114"/>
    </row>
    <row r="50" spans="1:13" ht="9.75" customHeight="1" thickTop="1" x14ac:dyDescent="0.25">
      <c r="A50" s="722"/>
      <c r="B50" s="59"/>
      <c r="C50" s="59"/>
      <c r="D50" s="59"/>
      <c r="E50" s="59"/>
      <c r="F50" s="59"/>
      <c r="G50" s="59"/>
      <c r="H50" s="238"/>
      <c r="I50" s="326"/>
      <c r="J50" s="331"/>
      <c r="K50" s="117"/>
    </row>
    <row r="51" spans="1:13" ht="12.75" customHeight="1" x14ac:dyDescent="0.25">
      <c r="A51" s="723" t="s">
        <v>253</v>
      </c>
      <c r="B51" s="730">
        <v>0.152</v>
      </c>
      <c r="C51" s="730">
        <v>0.152</v>
      </c>
      <c r="D51" s="730">
        <v>8.7999999999999995E-2</v>
      </c>
      <c r="E51" s="730">
        <v>0.16700000000000001</v>
      </c>
      <c r="F51" s="730">
        <v>0.127</v>
      </c>
      <c r="G51" s="730">
        <v>0.11799999999999999</v>
      </c>
      <c r="H51" s="730">
        <v>0.10199999999999999</v>
      </c>
      <c r="I51" s="324"/>
      <c r="J51" s="1067">
        <v>0.155</v>
      </c>
      <c r="K51" s="1068">
        <v>0.18099999999999999</v>
      </c>
    </row>
    <row r="52" spans="1:13" s="138" customFormat="1" ht="12.75" customHeight="1" x14ac:dyDescent="0.25">
      <c r="A52" s="353" t="s">
        <v>167</v>
      </c>
      <c r="B52" s="727">
        <v>675</v>
      </c>
      <c r="C52" s="727">
        <v>593</v>
      </c>
      <c r="D52" s="727">
        <v>346</v>
      </c>
      <c r="E52" s="727">
        <v>660</v>
      </c>
      <c r="F52" s="727">
        <v>615</v>
      </c>
      <c r="G52" s="727">
        <v>460</v>
      </c>
      <c r="H52" s="727">
        <v>413</v>
      </c>
      <c r="I52" s="1071"/>
      <c r="J52" s="1071">
        <v>616</v>
      </c>
      <c r="K52" s="728">
        <v>853</v>
      </c>
      <c r="L52" s="42"/>
    </row>
    <row r="53" spans="1:13" ht="12.75" customHeight="1" x14ac:dyDescent="0.25">
      <c r="A53" s="723" t="s">
        <v>211</v>
      </c>
      <c r="B53" s="730">
        <v>0.17499999999999999</v>
      </c>
      <c r="C53" s="730">
        <v>0.17599999999999999</v>
      </c>
      <c r="D53" s="730">
        <v>0.11600000000000001</v>
      </c>
      <c r="E53" s="730">
        <v>0.191</v>
      </c>
      <c r="F53" s="730">
        <v>0.152</v>
      </c>
      <c r="G53" s="730">
        <v>0.14199999999999999</v>
      </c>
      <c r="H53" s="730">
        <v>0.125</v>
      </c>
      <c r="I53" s="324"/>
      <c r="J53" s="1067">
        <v>0.16600000000000001</v>
      </c>
      <c r="K53" s="1068">
        <v>0.191</v>
      </c>
    </row>
    <row r="54" spans="1:13" s="155" customFormat="1" ht="12.75" customHeight="1" x14ac:dyDescent="0.25">
      <c r="A54" s="1069" t="s">
        <v>262</v>
      </c>
      <c r="B54" s="727">
        <v>1912</v>
      </c>
      <c r="C54" s="727">
        <v>1667</v>
      </c>
      <c r="D54" s="727">
        <v>1487</v>
      </c>
      <c r="E54" s="727">
        <v>1656</v>
      </c>
      <c r="F54" s="727">
        <v>2101</v>
      </c>
      <c r="G54" s="727">
        <v>1574</v>
      </c>
      <c r="H54" s="1070">
        <v>1729</v>
      </c>
      <c r="I54" s="727"/>
      <c r="J54" s="1071">
        <v>1909</v>
      </c>
      <c r="K54" s="728">
        <v>2238</v>
      </c>
      <c r="L54" s="41"/>
      <c r="M54" s="41"/>
    </row>
    <row r="55" spans="1:13" ht="3.75" customHeight="1" thickBot="1" x14ac:dyDescent="0.3">
      <c r="A55" s="3"/>
      <c r="B55" s="4"/>
      <c r="C55" s="4"/>
      <c r="D55" s="4"/>
      <c r="E55" s="4"/>
      <c r="F55" s="4"/>
      <c r="G55" s="4"/>
      <c r="H55" s="25"/>
      <c r="I55" s="327"/>
      <c r="J55" s="328"/>
      <c r="K55" s="114"/>
    </row>
    <row r="56" spans="1:13" ht="3.75" customHeight="1" thickTop="1" x14ac:dyDescent="0.25">
      <c r="A56" s="1325"/>
      <c r="B56" s="1325"/>
      <c r="C56" s="1325"/>
      <c r="D56" s="1325"/>
      <c r="E56" s="1325"/>
      <c r="F56" s="1325"/>
      <c r="G56" s="1325"/>
      <c r="H56" s="1325"/>
      <c r="I56" s="1350"/>
      <c r="J56" s="1325"/>
      <c r="K56" s="917"/>
    </row>
    <row r="57" spans="1:13" ht="14" x14ac:dyDescent="0.25">
      <c r="A57" s="1350" t="s">
        <v>208</v>
      </c>
      <c r="B57" s="1350"/>
      <c r="C57" s="1350"/>
      <c r="D57" s="1350"/>
      <c r="E57" s="1350"/>
      <c r="F57" s="1350"/>
      <c r="G57" s="1350"/>
      <c r="H57" s="1350"/>
      <c r="I57" s="1350"/>
      <c r="J57" s="1350"/>
      <c r="K57" s="1350"/>
    </row>
    <row r="58" spans="1:13" ht="14" x14ac:dyDescent="0.25">
      <c r="A58" s="59"/>
      <c r="B58" s="1118"/>
      <c r="C58" s="997"/>
      <c r="D58" s="1118"/>
      <c r="E58" s="997"/>
      <c r="F58" s="1118"/>
      <c r="G58" s="1119"/>
      <c r="H58" s="1118"/>
      <c r="I58" s="1120"/>
      <c r="J58" s="1118"/>
      <c r="K58" s="1118"/>
    </row>
  </sheetData>
  <mergeCells count="6">
    <mergeCell ref="A6:K6"/>
    <mergeCell ref="B7:K7"/>
    <mergeCell ref="B33:K33"/>
    <mergeCell ref="A56:J56"/>
    <mergeCell ref="A57:K57"/>
    <mergeCell ref="A32:K32"/>
  </mergeCells>
  <printOptions horizontalCentered="1"/>
  <pageMargins left="0" right="0" top="0" bottom="0" header="0" footer="0"/>
  <pageSetup scale="78"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5:O45"/>
  <sheetViews>
    <sheetView showGridLines="0" zoomScaleNormal="100" zoomScaleSheetLayoutView="100" workbookViewId="0"/>
  </sheetViews>
  <sheetFormatPr defaultColWidth="11.453125" defaultRowHeight="13" x14ac:dyDescent="0.25"/>
  <cols>
    <col min="1" max="1" width="38" style="128" customWidth="1"/>
    <col min="2" max="3" width="8.81640625" style="63" customWidth="1"/>
    <col min="4" max="5" width="8.81640625" style="62" customWidth="1"/>
    <col min="6" max="7" width="8.81640625" style="63" customWidth="1"/>
    <col min="8" max="10" width="8.81640625" style="62" customWidth="1"/>
    <col min="11" max="14" width="8.81640625" style="128" customWidth="1"/>
    <col min="15" max="16384" width="11.453125" style="128"/>
  </cols>
  <sheetData>
    <row r="5" spans="1:14" ht="7.4" customHeight="1" x14ac:dyDescent="0.25"/>
    <row r="6" spans="1:14" ht="14.15" customHeight="1" x14ac:dyDescent="0.25">
      <c r="A6" s="232" t="s">
        <v>165</v>
      </c>
      <c r="B6" s="232"/>
      <c r="C6" s="232"/>
      <c r="D6" s="232"/>
      <c r="E6" s="232"/>
      <c r="F6" s="232"/>
      <c r="G6" s="232"/>
      <c r="H6" s="232"/>
      <c r="I6" s="141"/>
      <c r="J6" s="141"/>
      <c r="K6" s="309"/>
      <c r="L6" s="309"/>
      <c r="M6" s="309"/>
      <c r="N6" s="309"/>
    </row>
    <row r="7" spans="1:14" s="63" customFormat="1" ht="13.4" customHeight="1" x14ac:dyDescent="0.25">
      <c r="A7" s="1022" t="s">
        <v>250</v>
      </c>
      <c r="B7" s="264"/>
      <c r="C7" s="264"/>
      <c r="D7" s="264"/>
      <c r="E7" s="264"/>
      <c r="F7" s="264"/>
      <c r="G7" s="264"/>
      <c r="H7" s="264"/>
      <c r="I7" s="309"/>
      <c r="J7" s="309"/>
      <c r="K7" s="1327" t="s">
        <v>148</v>
      </c>
      <c r="L7" s="1327"/>
      <c r="M7" s="1327"/>
      <c r="N7" s="1327"/>
    </row>
    <row r="8" spans="1:14" ht="13.4" customHeight="1" x14ac:dyDescent="0.25">
      <c r="A8" s="127" t="s">
        <v>1</v>
      </c>
      <c r="B8" s="1323" t="s">
        <v>12</v>
      </c>
      <c r="C8" s="1323"/>
      <c r="D8" s="1323"/>
      <c r="E8" s="1323"/>
      <c r="F8" s="1323"/>
      <c r="G8" s="1323"/>
      <c r="H8" s="1323"/>
      <c r="I8" s="1323"/>
      <c r="J8" s="1323"/>
      <c r="K8" s="1322" t="s">
        <v>227</v>
      </c>
      <c r="L8" s="1322"/>
      <c r="M8" s="1322"/>
      <c r="N8" s="1322"/>
    </row>
    <row r="9" spans="1:14" s="130" customFormat="1" ht="13.4" customHeight="1" x14ac:dyDescent="0.25">
      <c r="A9" s="630" t="s">
        <v>10</v>
      </c>
      <c r="B9" s="47">
        <v>42735</v>
      </c>
      <c r="C9" s="47">
        <v>42825</v>
      </c>
      <c r="D9" s="47">
        <v>42916</v>
      </c>
      <c r="E9" s="47">
        <v>43008</v>
      </c>
      <c r="F9" s="47">
        <v>43100</v>
      </c>
      <c r="G9" s="47">
        <v>43190</v>
      </c>
      <c r="H9" s="47">
        <v>43281</v>
      </c>
      <c r="I9" s="47">
        <v>43373</v>
      </c>
      <c r="J9" s="632">
        <v>43465</v>
      </c>
      <c r="K9" s="691">
        <v>43190</v>
      </c>
      <c r="L9" s="691">
        <v>43281</v>
      </c>
      <c r="M9" s="691">
        <v>43373</v>
      </c>
      <c r="N9" s="692">
        <v>43465</v>
      </c>
    </row>
    <row r="10" spans="1:14" ht="3.75" customHeight="1" x14ac:dyDescent="0.25">
      <c r="A10" s="633"/>
      <c r="B10" s="70"/>
      <c r="C10" s="70"/>
      <c r="D10" s="70"/>
      <c r="E10" s="70"/>
      <c r="F10" s="70"/>
      <c r="G10" s="70"/>
      <c r="H10" s="70"/>
      <c r="I10" s="70"/>
      <c r="J10" s="69"/>
      <c r="K10" s="918"/>
      <c r="L10" s="918"/>
      <c r="M10" s="133"/>
      <c r="N10" s="133"/>
    </row>
    <row r="11" spans="1:14" ht="3.75" customHeight="1" x14ac:dyDescent="0.25">
      <c r="A11" s="127"/>
      <c r="B11" s="918"/>
      <c r="C11" s="220"/>
      <c r="D11" s="918"/>
      <c r="E11" s="918"/>
      <c r="F11" s="918"/>
      <c r="G11" s="918"/>
      <c r="H11" s="918"/>
      <c r="I11" s="918"/>
      <c r="J11" s="1121"/>
      <c r="K11" s="1122"/>
      <c r="L11" s="1123"/>
      <c r="M11" s="918"/>
      <c r="N11" s="918"/>
    </row>
    <row r="12" spans="1:14" ht="12.75" customHeight="1" x14ac:dyDescent="0.25">
      <c r="A12" s="967" t="s">
        <v>3</v>
      </c>
      <c r="B12" s="918"/>
      <c r="C12" s="220"/>
      <c r="D12" s="918"/>
      <c r="E12" s="918"/>
      <c r="F12" s="918"/>
      <c r="G12" s="918"/>
      <c r="H12" s="918"/>
      <c r="I12" s="918"/>
      <c r="J12" s="1124"/>
      <c r="K12" s="1125"/>
      <c r="L12" s="152"/>
      <c r="M12" s="918"/>
      <c r="N12" s="220"/>
    </row>
    <row r="13" spans="1:14" s="63" customFormat="1" ht="12.75" customHeight="1" x14ac:dyDescent="0.25">
      <c r="A13" s="1126" t="s">
        <v>54</v>
      </c>
      <c r="B13" s="1127">
        <v>1261</v>
      </c>
      <c r="C13" s="1127">
        <v>1341</v>
      </c>
      <c r="D13" s="1127">
        <v>1361</v>
      </c>
      <c r="E13" s="1128">
        <v>1363</v>
      </c>
      <c r="F13" s="1128">
        <v>1391</v>
      </c>
      <c r="G13" s="1128">
        <v>1354</v>
      </c>
      <c r="H13" s="1128">
        <v>1254</v>
      </c>
      <c r="I13" s="1129">
        <v>1102</v>
      </c>
      <c r="J13" s="1130">
        <v>1074</v>
      </c>
      <c r="K13" s="1131">
        <v>1354</v>
      </c>
      <c r="L13" s="1129">
        <v>1254</v>
      </c>
      <c r="M13" s="1128">
        <v>1102</v>
      </c>
      <c r="N13" s="1132">
        <v>1074</v>
      </c>
    </row>
    <row r="14" spans="1:14" s="63" customFormat="1" ht="12.75" customHeight="1" x14ac:dyDescent="0.25">
      <c r="A14" s="1133" t="s">
        <v>264</v>
      </c>
      <c r="B14" s="1134">
        <v>477</v>
      </c>
      <c r="C14" s="1135">
        <v>475</v>
      </c>
      <c r="D14" s="1135">
        <v>535</v>
      </c>
      <c r="E14" s="1135">
        <v>536</v>
      </c>
      <c r="F14" s="1135">
        <v>501</v>
      </c>
      <c r="G14" s="1135">
        <v>404</v>
      </c>
      <c r="H14" s="1135">
        <v>417</v>
      </c>
      <c r="I14" s="1135">
        <v>440</v>
      </c>
      <c r="J14" s="1136">
        <v>440</v>
      </c>
      <c r="K14" s="1137">
        <v>454</v>
      </c>
      <c r="L14" s="1135">
        <v>457</v>
      </c>
      <c r="M14" s="1135">
        <v>474</v>
      </c>
      <c r="N14" s="1138">
        <v>464</v>
      </c>
    </row>
    <row r="15" spans="1:14" s="63" customFormat="1" ht="12.75" customHeight="1" x14ac:dyDescent="0.25">
      <c r="A15" s="1139" t="s">
        <v>71</v>
      </c>
      <c r="B15" s="1140">
        <v>171</v>
      </c>
      <c r="C15" s="1141">
        <v>113</v>
      </c>
      <c r="D15" s="1141">
        <v>130</v>
      </c>
      <c r="E15" s="1141">
        <v>200</v>
      </c>
      <c r="F15" s="1141">
        <v>323</v>
      </c>
      <c r="G15" s="1141">
        <v>267</v>
      </c>
      <c r="H15" s="1141">
        <v>280</v>
      </c>
      <c r="I15" s="1141">
        <v>291</v>
      </c>
      <c r="J15" s="1142">
        <v>329</v>
      </c>
      <c r="K15" s="1143">
        <v>257</v>
      </c>
      <c r="L15" s="1141">
        <v>262</v>
      </c>
      <c r="M15" s="1141">
        <v>281</v>
      </c>
      <c r="N15" s="1144">
        <v>314</v>
      </c>
    </row>
    <row r="16" spans="1:14" s="125" customFormat="1" ht="12.5" x14ac:dyDescent="0.25">
      <c r="A16" s="220" t="s">
        <v>8</v>
      </c>
      <c r="B16" s="1145">
        <v>1909</v>
      </c>
      <c r="C16" s="1146">
        <v>1929</v>
      </c>
      <c r="D16" s="1146">
        <v>2026</v>
      </c>
      <c r="E16" s="1146">
        <v>2099</v>
      </c>
      <c r="F16" s="727">
        <v>2215</v>
      </c>
      <c r="G16" s="727">
        <v>2025</v>
      </c>
      <c r="H16" s="727">
        <v>1951</v>
      </c>
      <c r="I16" s="727">
        <v>1833</v>
      </c>
      <c r="J16" s="728">
        <v>1843</v>
      </c>
      <c r="K16" s="1071">
        <v>2065</v>
      </c>
      <c r="L16" s="727">
        <v>1973</v>
      </c>
      <c r="M16" s="727">
        <v>1857</v>
      </c>
      <c r="N16" s="729">
        <v>1852</v>
      </c>
    </row>
    <row r="17" spans="1:15" s="63" customFormat="1" ht="3.75" customHeight="1" thickBot="1" x14ac:dyDescent="0.3">
      <c r="A17" s="68"/>
      <c r="B17" s="1147"/>
      <c r="C17" s="1147"/>
      <c r="D17" s="1147"/>
      <c r="E17" s="1147"/>
      <c r="F17" s="1147"/>
      <c r="G17" s="1147"/>
      <c r="H17" s="1147"/>
      <c r="I17" s="1147"/>
      <c r="J17" s="1148"/>
      <c r="K17" s="1149"/>
      <c r="L17" s="1147"/>
      <c r="M17" s="1147"/>
      <c r="N17" s="1150"/>
    </row>
    <row r="18" spans="1:15" s="63" customFormat="1" ht="13.9" customHeight="1" thickTop="1" x14ac:dyDescent="0.25">
      <c r="A18" s="629"/>
      <c r="B18" s="1151"/>
      <c r="C18" s="1151"/>
      <c r="D18" s="1151"/>
      <c r="E18" s="1151"/>
      <c r="F18" s="1151"/>
      <c r="G18" s="1151"/>
      <c r="H18" s="1151"/>
      <c r="I18" s="1151"/>
      <c r="J18" s="1152"/>
      <c r="K18" s="1153"/>
      <c r="L18" s="1151"/>
      <c r="M18" s="1151"/>
      <c r="N18" s="1154"/>
    </row>
    <row r="19" spans="1:15" s="63" customFormat="1" ht="12.75" customHeight="1" x14ac:dyDescent="0.25">
      <c r="A19" s="930" t="s">
        <v>9</v>
      </c>
      <c r="B19" s="1151"/>
      <c r="C19" s="1151"/>
      <c r="D19" s="1151"/>
      <c r="E19" s="1151"/>
      <c r="F19" s="1151"/>
      <c r="G19" s="1151"/>
      <c r="H19" s="1151"/>
      <c r="I19" s="1151"/>
      <c r="J19" s="1152"/>
      <c r="K19" s="1153"/>
      <c r="L19" s="1151"/>
      <c r="M19" s="1151"/>
      <c r="N19" s="1154"/>
    </row>
    <row r="20" spans="1:15" s="63" customFormat="1" ht="12.75" customHeight="1" x14ac:dyDescent="0.25">
      <c r="A20" s="931" t="s">
        <v>45</v>
      </c>
      <c r="B20" s="1155">
        <v>1879</v>
      </c>
      <c r="C20" s="647">
        <v>1759</v>
      </c>
      <c r="D20" s="647">
        <v>1772</v>
      </c>
      <c r="E20" s="647">
        <v>1937</v>
      </c>
      <c r="F20" s="1156">
        <v>1936</v>
      </c>
      <c r="G20" s="1156">
        <v>1804</v>
      </c>
      <c r="H20" s="1156">
        <v>1803</v>
      </c>
      <c r="I20" s="1156">
        <v>1746</v>
      </c>
      <c r="J20" s="1157">
        <v>1805</v>
      </c>
      <c r="K20" s="1158">
        <v>1839</v>
      </c>
      <c r="L20" s="1156">
        <v>1844</v>
      </c>
      <c r="M20" s="1156">
        <v>1784</v>
      </c>
      <c r="N20" s="1159">
        <v>1835</v>
      </c>
    </row>
    <row r="21" spans="1:15" s="63" customFormat="1" ht="12.65" customHeight="1" x14ac:dyDescent="0.25">
      <c r="A21" s="932" t="s">
        <v>13</v>
      </c>
      <c r="B21" s="1160">
        <v>298</v>
      </c>
      <c r="C21" s="1161">
        <v>290</v>
      </c>
      <c r="D21" s="1161">
        <v>311</v>
      </c>
      <c r="E21" s="1161">
        <v>304</v>
      </c>
      <c r="F21" s="839">
        <v>313</v>
      </c>
      <c r="G21" s="839">
        <v>332</v>
      </c>
      <c r="H21" s="839">
        <v>313</v>
      </c>
      <c r="I21" s="839">
        <v>297</v>
      </c>
      <c r="J21" s="1162">
        <v>296</v>
      </c>
      <c r="K21" s="841">
        <v>332</v>
      </c>
      <c r="L21" s="839">
        <v>313</v>
      </c>
      <c r="M21" s="839">
        <v>297</v>
      </c>
      <c r="N21" s="840">
        <v>296</v>
      </c>
    </row>
    <row r="22" spans="1:15" s="63" customFormat="1" ht="12.5" x14ac:dyDescent="0.25">
      <c r="A22" s="1163" t="s">
        <v>14</v>
      </c>
      <c r="B22" s="1140">
        <v>2177</v>
      </c>
      <c r="C22" s="1141">
        <v>2049</v>
      </c>
      <c r="D22" s="1141">
        <v>2083</v>
      </c>
      <c r="E22" s="1141">
        <v>2241</v>
      </c>
      <c r="F22" s="1164">
        <v>2249</v>
      </c>
      <c r="G22" s="1164">
        <v>2136</v>
      </c>
      <c r="H22" s="1164">
        <v>2116</v>
      </c>
      <c r="I22" s="1164">
        <v>2043</v>
      </c>
      <c r="J22" s="1165">
        <v>2101</v>
      </c>
      <c r="K22" s="1166">
        <v>2171</v>
      </c>
      <c r="L22" s="1164">
        <v>2157</v>
      </c>
      <c r="M22" s="1164">
        <v>2081</v>
      </c>
      <c r="N22" s="1167">
        <v>2131</v>
      </c>
    </row>
    <row r="23" spans="1:15" ht="12.5" x14ac:dyDescent="0.25">
      <c r="A23" s="1168" t="s">
        <v>67</v>
      </c>
      <c r="B23" s="1169">
        <v>-268</v>
      </c>
      <c r="C23" s="1170">
        <v>-120</v>
      </c>
      <c r="D23" s="1170">
        <v>-57</v>
      </c>
      <c r="E23" s="1170">
        <v>-142</v>
      </c>
      <c r="F23" s="1171">
        <v>-34</v>
      </c>
      <c r="G23" s="1171">
        <v>-111</v>
      </c>
      <c r="H23" s="1171">
        <v>-165</v>
      </c>
      <c r="I23" s="615">
        <v>-210</v>
      </c>
      <c r="J23" s="1172">
        <v>-258</v>
      </c>
      <c r="K23" s="1173">
        <v>-106</v>
      </c>
      <c r="L23" s="615">
        <v>-184</v>
      </c>
      <c r="M23" s="1171">
        <v>-224</v>
      </c>
      <c r="N23" s="1174">
        <v>-279</v>
      </c>
    </row>
    <row r="24" spans="1:15" ht="12.5" x14ac:dyDescent="0.25">
      <c r="A24" s="1175" t="s">
        <v>16</v>
      </c>
      <c r="B24" s="1176">
        <v>28</v>
      </c>
      <c r="C24" s="1176">
        <v>20</v>
      </c>
      <c r="D24" s="1176">
        <v>25</v>
      </c>
      <c r="E24" s="1177">
        <v>17</v>
      </c>
      <c r="F24" s="1177">
        <v>25</v>
      </c>
      <c r="G24" s="1177">
        <v>0</v>
      </c>
      <c r="H24" s="1177">
        <v>15</v>
      </c>
      <c r="I24" s="1177">
        <v>9</v>
      </c>
      <c r="J24" s="1178">
        <v>10</v>
      </c>
      <c r="K24" s="1179">
        <v>0</v>
      </c>
      <c r="L24" s="1177">
        <v>15</v>
      </c>
      <c r="M24" s="1177">
        <v>9</v>
      </c>
      <c r="N24" s="1180">
        <v>10</v>
      </c>
    </row>
    <row r="25" spans="1:15" s="63" customFormat="1" ht="12.5" x14ac:dyDescent="0.25">
      <c r="A25" s="1181" t="s">
        <v>75</v>
      </c>
      <c r="B25" s="1145">
        <v>-240</v>
      </c>
      <c r="C25" s="727">
        <v>-100</v>
      </c>
      <c r="D25" s="727">
        <v>-32</v>
      </c>
      <c r="E25" s="727">
        <v>-125</v>
      </c>
      <c r="F25" s="727">
        <v>-9</v>
      </c>
      <c r="G25" s="727">
        <v>-111</v>
      </c>
      <c r="H25" s="727">
        <v>-150</v>
      </c>
      <c r="I25" s="727">
        <v>-201</v>
      </c>
      <c r="J25" s="728">
        <v>-248</v>
      </c>
      <c r="K25" s="1071">
        <v>-106</v>
      </c>
      <c r="L25" s="727">
        <v>-169</v>
      </c>
      <c r="M25" s="727">
        <v>-215</v>
      </c>
      <c r="N25" s="729">
        <v>-269</v>
      </c>
    </row>
    <row r="26" spans="1:15" ht="3.75" customHeight="1" thickBot="1" x14ac:dyDescent="0.3">
      <c r="A26" s="136"/>
      <c r="B26" s="139"/>
      <c r="C26" s="140"/>
      <c r="D26" s="139"/>
      <c r="E26" s="140"/>
      <c r="F26" s="140"/>
      <c r="G26" s="140"/>
      <c r="H26" s="140"/>
      <c r="I26" s="140"/>
      <c r="J26" s="846"/>
      <c r="K26" s="175"/>
      <c r="L26" s="140"/>
      <c r="M26" s="140"/>
      <c r="N26" s="139"/>
    </row>
    <row r="27" spans="1:15" ht="13.9" customHeight="1" thickTop="1" x14ac:dyDescent="0.25">
      <c r="A27" s="153"/>
      <c r="B27" s="849"/>
      <c r="C27" s="849"/>
      <c r="D27" s="849"/>
      <c r="E27" s="849"/>
      <c r="F27" s="849"/>
      <c r="G27" s="849"/>
      <c r="H27" s="849"/>
      <c r="I27" s="849"/>
      <c r="J27" s="1182"/>
      <c r="K27" s="848"/>
      <c r="L27" s="849"/>
      <c r="M27" s="849"/>
      <c r="N27" s="221"/>
    </row>
    <row r="28" spans="1:15" ht="13.5" customHeight="1" x14ac:dyDescent="0.25">
      <c r="A28" s="658" t="s">
        <v>30</v>
      </c>
      <c r="B28" s="982">
        <v>-0.14000000000000001</v>
      </c>
      <c r="C28" s="982">
        <v>-6.2E-2</v>
      </c>
      <c r="D28" s="982">
        <v>-2.8000000000000001E-2</v>
      </c>
      <c r="E28" s="982">
        <v>-6.8000000000000005E-2</v>
      </c>
      <c r="F28" s="982">
        <v>-1.4999999999999999E-2</v>
      </c>
      <c r="G28" s="982">
        <v>-5.5E-2</v>
      </c>
      <c r="H28" s="982">
        <v>-8.5000000000000006E-2</v>
      </c>
      <c r="I28" s="982">
        <v>-0.115</v>
      </c>
      <c r="J28" s="1183">
        <v>-0.14000000000000001</v>
      </c>
      <c r="K28" s="852">
        <v>-5.0999999999999997E-2</v>
      </c>
      <c r="L28" s="853">
        <v>-9.2999999999999999E-2</v>
      </c>
      <c r="M28" s="982">
        <v>-0.121</v>
      </c>
      <c r="N28" s="1184">
        <v>-0.151</v>
      </c>
    </row>
    <row r="29" spans="1:15" ht="14.9" customHeight="1" x14ac:dyDescent="0.25">
      <c r="A29" s="640" t="s">
        <v>230</v>
      </c>
      <c r="B29" s="727">
        <v>30</v>
      </c>
      <c r="C29" s="727">
        <v>170</v>
      </c>
      <c r="D29" s="727">
        <v>254</v>
      </c>
      <c r="E29" s="727">
        <v>162</v>
      </c>
      <c r="F29" s="727">
        <v>279</v>
      </c>
      <c r="G29" s="727">
        <v>221</v>
      </c>
      <c r="H29" s="727">
        <v>148</v>
      </c>
      <c r="I29" s="727">
        <v>87</v>
      </c>
      <c r="J29" s="728">
        <v>38</v>
      </c>
      <c r="K29" s="1071">
        <v>226</v>
      </c>
      <c r="L29" s="727">
        <v>129</v>
      </c>
      <c r="M29" s="727">
        <v>73</v>
      </c>
      <c r="N29" s="729">
        <v>17</v>
      </c>
    </row>
    <row r="30" spans="1:15" s="130" customFormat="1" ht="13.5" customHeight="1" x14ac:dyDescent="0.25">
      <c r="A30" s="1185" t="s">
        <v>265</v>
      </c>
      <c r="B30" s="985">
        <v>1.6E-2</v>
      </c>
      <c r="C30" s="985">
        <v>8.7999999999999995E-2</v>
      </c>
      <c r="D30" s="985">
        <v>0.125</v>
      </c>
      <c r="E30" s="985">
        <v>7.6999999999999999E-2</v>
      </c>
      <c r="F30" s="985">
        <v>0.126</v>
      </c>
      <c r="G30" s="985">
        <v>0.109</v>
      </c>
      <c r="H30" s="985">
        <v>7.5999999999999998E-2</v>
      </c>
      <c r="I30" s="985">
        <v>4.7E-2</v>
      </c>
      <c r="J30" s="1186">
        <v>2.1000000000000001E-2</v>
      </c>
      <c r="K30" s="859">
        <v>0.109</v>
      </c>
      <c r="L30" s="860">
        <v>6.5000000000000002E-2</v>
      </c>
      <c r="M30" s="985">
        <v>3.9E-2</v>
      </c>
      <c r="N30" s="1187">
        <v>8.9999999999999993E-3</v>
      </c>
    </row>
    <row r="31" spans="1:15" ht="3.75" customHeight="1" thickBot="1" x14ac:dyDescent="0.3">
      <c r="A31" s="86"/>
      <c r="B31" s="87"/>
      <c r="C31" s="88"/>
      <c r="D31" s="87"/>
      <c r="E31" s="88"/>
      <c r="F31" s="88"/>
      <c r="G31" s="88"/>
      <c r="H31" s="88"/>
      <c r="I31" s="87"/>
      <c r="J31" s="265"/>
      <c r="K31" s="176"/>
      <c r="L31" s="88"/>
      <c r="M31" s="88"/>
      <c r="N31" s="87"/>
      <c r="O31" s="130"/>
    </row>
    <row r="32" spans="1:15" ht="13.9" customHeight="1" thickTop="1" x14ac:dyDescent="0.25">
      <c r="A32" s="50"/>
      <c r="B32" s="50"/>
      <c r="C32" s="50"/>
      <c r="D32" s="90"/>
      <c r="E32" s="90"/>
      <c r="F32" s="50"/>
      <c r="G32" s="50"/>
      <c r="H32" s="50"/>
      <c r="I32" s="90"/>
      <c r="J32" s="159"/>
      <c r="K32" s="89"/>
      <c r="L32" s="89"/>
      <c r="M32" s="50"/>
      <c r="N32" s="90"/>
    </row>
    <row r="33" spans="1:14" ht="13.9" customHeight="1" x14ac:dyDescent="0.25">
      <c r="A33" s="314" t="s">
        <v>165</v>
      </c>
      <c r="B33" s="314"/>
      <c r="C33" s="314"/>
      <c r="D33" s="314"/>
      <c r="E33" s="314"/>
      <c r="F33" s="314"/>
      <c r="G33" s="314"/>
      <c r="H33" s="314"/>
      <c r="I33" s="314"/>
      <c r="J33" s="141"/>
      <c r="K33" s="309"/>
      <c r="L33" s="309"/>
      <c r="M33" s="174"/>
      <c r="N33" s="309"/>
    </row>
    <row r="34" spans="1:14" ht="13.9" customHeight="1" x14ac:dyDescent="0.25">
      <c r="A34" s="687" t="s">
        <v>193</v>
      </c>
      <c r="B34" s="144"/>
      <c r="C34" s="144"/>
      <c r="D34" s="144"/>
      <c r="E34" s="144"/>
      <c r="F34" s="144"/>
      <c r="G34" s="144"/>
      <c r="H34" s="144"/>
      <c r="I34" s="144"/>
      <c r="J34" s="264"/>
      <c r="K34" s="1327" t="s">
        <v>148</v>
      </c>
      <c r="L34" s="1327"/>
      <c r="M34" s="1327"/>
      <c r="N34" s="1327"/>
    </row>
    <row r="35" spans="1:14" ht="13.9" customHeight="1" x14ac:dyDescent="0.25">
      <c r="A35" s="127" t="s">
        <v>1</v>
      </c>
      <c r="B35" s="1323" t="s">
        <v>12</v>
      </c>
      <c r="C35" s="1323"/>
      <c r="D35" s="1323"/>
      <c r="E35" s="1323"/>
      <c r="F35" s="1323"/>
      <c r="G35" s="1323"/>
      <c r="H35" s="1323"/>
      <c r="I35" s="1323"/>
      <c r="J35" s="1323"/>
      <c r="K35" s="1322" t="s">
        <v>227</v>
      </c>
      <c r="L35" s="1322"/>
      <c r="M35" s="1322"/>
      <c r="N35" s="1322"/>
    </row>
    <row r="36" spans="1:14" ht="13.9" customHeight="1" x14ac:dyDescent="0.25">
      <c r="A36" s="630" t="s">
        <v>10</v>
      </c>
      <c r="B36" s="47">
        <v>42735</v>
      </c>
      <c r="C36" s="47">
        <v>42825</v>
      </c>
      <c r="D36" s="47">
        <v>42916</v>
      </c>
      <c r="E36" s="47">
        <v>43008</v>
      </c>
      <c r="F36" s="47">
        <v>43100</v>
      </c>
      <c r="G36" s="47">
        <v>43190</v>
      </c>
      <c r="H36" s="47">
        <v>43281</v>
      </c>
      <c r="I36" s="47">
        <v>43373</v>
      </c>
      <c r="J36" s="373">
        <v>43465</v>
      </c>
      <c r="K36" s="691">
        <v>43190</v>
      </c>
      <c r="L36" s="691">
        <v>43281</v>
      </c>
      <c r="M36" s="691">
        <v>43373</v>
      </c>
      <c r="N36" s="692">
        <v>43373</v>
      </c>
    </row>
    <row r="37" spans="1:14" ht="3.75" customHeight="1" x14ac:dyDescent="0.25">
      <c r="A37" s="633"/>
      <c r="B37" s="72"/>
      <c r="C37" s="72"/>
      <c r="D37" s="72"/>
      <c r="E37" s="72"/>
      <c r="F37" s="72"/>
      <c r="G37" s="72"/>
      <c r="H37" s="72"/>
      <c r="I37" s="72"/>
      <c r="J37" s="755"/>
      <c r="K37" s="755"/>
      <c r="L37" s="373"/>
      <c r="M37" s="47"/>
      <c r="N37" s="373"/>
    </row>
    <row r="38" spans="1:14" ht="14.15" customHeight="1" x14ac:dyDescent="0.25">
      <c r="A38" s="658" t="s">
        <v>266</v>
      </c>
      <c r="B38" s="1188">
        <v>263</v>
      </c>
      <c r="C38" s="1189">
        <v>291</v>
      </c>
      <c r="D38" s="1189">
        <v>363</v>
      </c>
      <c r="E38" s="1189">
        <v>288</v>
      </c>
      <c r="F38" s="1190">
        <v>342</v>
      </c>
      <c r="G38" s="1190">
        <v>353</v>
      </c>
      <c r="H38" s="1190">
        <v>238</v>
      </c>
      <c r="I38" s="1190">
        <v>225</v>
      </c>
      <c r="J38" s="1191">
        <v>225</v>
      </c>
      <c r="K38" s="1192">
        <v>322</v>
      </c>
      <c r="L38" s="1193">
        <v>198</v>
      </c>
      <c r="M38" s="1193">
        <v>188</v>
      </c>
      <c r="N38" s="1194">
        <v>192</v>
      </c>
    </row>
    <row r="39" spans="1:14" ht="13.4" customHeight="1" x14ac:dyDescent="0.25">
      <c r="A39" s="640" t="s">
        <v>267</v>
      </c>
      <c r="B39" s="1195">
        <v>0.20899999999999999</v>
      </c>
      <c r="C39" s="1195">
        <v>0.217</v>
      </c>
      <c r="D39" s="1195">
        <v>0.26700000000000002</v>
      </c>
      <c r="E39" s="1195">
        <v>0.21099999999999999</v>
      </c>
      <c r="F39" s="1195">
        <v>0.246</v>
      </c>
      <c r="G39" s="1195">
        <v>0.26100000000000001</v>
      </c>
      <c r="H39" s="1195">
        <v>0.19</v>
      </c>
      <c r="I39" s="1195">
        <v>0.20399999999999999</v>
      </c>
      <c r="J39" s="1196">
        <v>0.20899999999999999</v>
      </c>
      <c r="K39" s="1197">
        <v>0.23799999999999999</v>
      </c>
      <c r="L39" s="1198">
        <v>0.158</v>
      </c>
      <c r="M39" s="1195">
        <v>0.17100000000000001</v>
      </c>
      <c r="N39" s="1199">
        <v>0.17899999999999999</v>
      </c>
    </row>
    <row r="40" spans="1:14" ht="13.4" customHeight="1" x14ac:dyDescent="0.25">
      <c r="A40" s="1185" t="s">
        <v>268</v>
      </c>
      <c r="B40" s="1188">
        <v>-233</v>
      </c>
      <c r="C40" s="1189">
        <v>-121</v>
      </c>
      <c r="D40" s="1189">
        <v>-109</v>
      </c>
      <c r="E40" s="1189">
        <v>-126</v>
      </c>
      <c r="F40" s="1190">
        <v>-63</v>
      </c>
      <c r="G40" s="1190">
        <v>-132</v>
      </c>
      <c r="H40" s="1190">
        <v>-90</v>
      </c>
      <c r="I40" s="1190">
        <v>-138</v>
      </c>
      <c r="J40" s="1191">
        <v>-187</v>
      </c>
      <c r="K40" s="1200">
        <v>-96</v>
      </c>
      <c r="L40" s="1190">
        <v>-69</v>
      </c>
      <c r="M40" s="1190">
        <v>-115</v>
      </c>
      <c r="N40" s="1201">
        <v>-175</v>
      </c>
    </row>
    <row r="41" spans="1:14" ht="13.4" customHeight="1" x14ac:dyDescent="0.25">
      <c r="A41" s="640" t="s">
        <v>269</v>
      </c>
      <c r="B41" s="1195">
        <v>-0.36</v>
      </c>
      <c r="C41" s="1195">
        <v>-0.20599999999999999</v>
      </c>
      <c r="D41" s="1195">
        <v>-0.16400000000000001</v>
      </c>
      <c r="E41" s="1195">
        <v>-0.17100000000000001</v>
      </c>
      <c r="F41" s="1195">
        <v>-7.5999999999999998E-2</v>
      </c>
      <c r="G41" s="1195">
        <v>-0.19700000000000001</v>
      </c>
      <c r="H41" s="1195">
        <v>-0.129</v>
      </c>
      <c r="I41" s="1195">
        <v>-0.189</v>
      </c>
      <c r="J41" s="1196">
        <v>-0.24299999999999999</v>
      </c>
      <c r="K41" s="1197">
        <v>-0.13500000000000001</v>
      </c>
      <c r="L41" s="1198">
        <v>-9.6000000000000002E-2</v>
      </c>
      <c r="M41" s="1195">
        <v>-0.152</v>
      </c>
      <c r="N41" s="1199">
        <v>-0.22500000000000001</v>
      </c>
    </row>
    <row r="42" spans="1:14" ht="3.75" customHeight="1" thickBot="1" x14ac:dyDescent="0.3">
      <c r="A42" s="85"/>
      <c r="B42" s="163"/>
      <c r="C42" s="163"/>
      <c r="D42" s="161"/>
      <c r="E42" s="163"/>
      <c r="F42" s="163"/>
      <c r="G42" s="163"/>
      <c r="H42" s="266"/>
      <c r="I42" s="267"/>
      <c r="J42" s="268"/>
      <c r="K42" s="269"/>
      <c r="L42" s="267"/>
      <c r="M42" s="267"/>
      <c r="N42" s="267"/>
    </row>
    <row r="43" spans="1:14" s="279" customFormat="1" ht="13.4" customHeight="1" thickTop="1" x14ac:dyDescent="0.25">
      <c r="A43" s="1325" t="s">
        <v>208</v>
      </c>
      <c r="B43" s="1325"/>
      <c r="C43" s="1325"/>
      <c r="D43" s="1325"/>
      <c r="E43" s="1325"/>
      <c r="F43" s="1325"/>
      <c r="G43" s="1325"/>
      <c r="H43" s="1325"/>
      <c r="I43" s="1325"/>
      <c r="J43" s="358"/>
    </row>
    <row r="44" spans="1:14" ht="17.149999999999999" customHeight="1" x14ac:dyDescent="0.25">
      <c r="A44" s="1351"/>
      <c r="B44" s="1351"/>
      <c r="C44" s="1351"/>
      <c r="D44" s="1351"/>
      <c r="E44" s="1351"/>
      <c r="F44" s="1351"/>
      <c r="G44" s="1351"/>
      <c r="H44" s="1351"/>
      <c r="I44" s="1351"/>
      <c r="J44" s="306"/>
    </row>
    <row r="45" spans="1:14" ht="12.75" customHeight="1" x14ac:dyDescent="0.25">
      <c r="I45" s="270"/>
      <c r="J45" s="270"/>
    </row>
  </sheetData>
  <mergeCells count="8">
    <mergeCell ref="K7:N7"/>
    <mergeCell ref="B35:J35"/>
    <mergeCell ref="A43:I43"/>
    <mergeCell ref="A44:I44"/>
    <mergeCell ref="B8:J8"/>
    <mergeCell ref="K34:N34"/>
    <mergeCell ref="K35:N35"/>
    <mergeCell ref="K8:N8"/>
  </mergeCells>
  <printOptions horizontalCentered="1"/>
  <pageMargins left="0" right="0" top="0" bottom="0" header="0" footer="0"/>
  <pageSetup scale="85"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836DA-516E-42DE-8034-E7545FB01E7A}">
  <dimension ref="A5:K38"/>
  <sheetViews>
    <sheetView showGridLines="0" zoomScaleNormal="100" zoomScaleSheetLayoutView="100" workbookViewId="0"/>
  </sheetViews>
  <sheetFormatPr defaultColWidth="11.453125" defaultRowHeight="13" x14ac:dyDescent="0.25"/>
  <cols>
    <col min="1" max="1" width="42.81640625" style="128" customWidth="1"/>
    <col min="2" max="3" width="9.7265625" style="63" customWidth="1"/>
    <col min="4" max="5" width="9.7265625" style="62" customWidth="1"/>
    <col min="6" max="7" width="9.7265625" style="63" customWidth="1"/>
    <col min="8" max="10" width="9.7265625" style="62" customWidth="1"/>
    <col min="11" max="11" width="12.1796875" style="128" bestFit="1" customWidth="1"/>
    <col min="12" max="16384" width="11.453125" style="128"/>
  </cols>
  <sheetData>
    <row r="5" spans="1:10" ht="8.15" customHeight="1" x14ac:dyDescent="0.25"/>
    <row r="6" spans="1:10" ht="14.15" customHeight="1" x14ac:dyDescent="0.25">
      <c r="A6" s="335" t="s">
        <v>165</v>
      </c>
      <c r="B6" s="335"/>
      <c r="C6" s="335"/>
      <c r="D6" s="335"/>
      <c r="E6" s="335"/>
      <c r="F6" s="335"/>
      <c r="G6" s="335"/>
      <c r="H6" s="335"/>
      <c r="I6" s="335"/>
      <c r="J6" s="377"/>
    </row>
    <row r="7" spans="1:10" ht="12.75" customHeight="1" x14ac:dyDescent="0.25">
      <c r="A7" s="687" t="s">
        <v>186</v>
      </c>
      <c r="B7" s="98"/>
      <c r="C7" s="98"/>
      <c r="D7" s="98"/>
      <c r="E7" s="98"/>
      <c r="F7" s="98"/>
      <c r="G7" s="99"/>
      <c r="H7" s="98"/>
      <c r="I7" s="98"/>
      <c r="J7" s="98"/>
    </row>
    <row r="8" spans="1:10" ht="12.75" customHeight="1" x14ac:dyDescent="0.25">
      <c r="A8" s="1202" t="s">
        <v>39</v>
      </c>
      <c r="B8" s="1323" t="s">
        <v>12</v>
      </c>
      <c r="C8" s="1323"/>
      <c r="D8" s="1323"/>
      <c r="E8" s="1323"/>
      <c r="F8" s="1323"/>
      <c r="G8" s="1323"/>
      <c r="H8" s="1323"/>
      <c r="I8" s="1323"/>
      <c r="J8" s="1323"/>
    </row>
    <row r="9" spans="1:10" ht="12.75" customHeight="1" x14ac:dyDescent="0.25">
      <c r="A9" s="689" t="s">
        <v>10</v>
      </c>
      <c r="B9" s="47">
        <v>42735</v>
      </c>
      <c r="C9" s="47">
        <v>42825</v>
      </c>
      <c r="D9" s="47">
        <v>42916</v>
      </c>
      <c r="E9" s="47">
        <v>43008</v>
      </c>
      <c r="F9" s="47">
        <v>43100</v>
      </c>
      <c r="G9" s="47">
        <v>43190</v>
      </c>
      <c r="H9" s="47">
        <v>43281</v>
      </c>
      <c r="I9" s="47">
        <v>43373</v>
      </c>
      <c r="J9" s="373">
        <v>43465</v>
      </c>
    </row>
    <row r="10" spans="1:10" ht="3.75" customHeight="1" x14ac:dyDescent="0.25">
      <c r="A10" s="132"/>
      <c r="B10" s="133"/>
      <c r="C10" s="133"/>
      <c r="D10" s="133"/>
      <c r="E10" s="133"/>
      <c r="F10" s="133"/>
      <c r="G10" s="133"/>
      <c r="H10" s="133"/>
      <c r="I10" s="133"/>
      <c r="J10" s="134"/>
    </row>
    <row r="11" spans="1:10" ht="3.75" customHeight="1" x14ac:dyDescent="0.25">
      <c r="A11" s="127"/>
      <c r="B11" s="126"/>
      <c r="C11" s="126"/>
      <c r="D11" s="126"/>
      <c r="E11" s="126"/>
      <c r="F11" s="126"/>
      <c r="G11" s="126"/>
      <c r="H11" s="126"/>
      <c r="I11" s="126"/>
      <c r="J11" s="696"/>
    </row>
    <row r="12" spans="1:10" ht="12.75" customHeight="1" x14ac:dyDescent="0.25">
      <c r="A12" s="286" t="s">
        <v>194</v>
      </c>
      <c r="B12" s="59"/>
      <c r="C12" s="59"/>
      <c r="D12" s="59"/>
      <c r="E12" s="59"/>
      <c r="F12" s="59"/>
      <c r="G12" s="59"/>
      <c r="H12" s="59"/>
      <c r="I12" s="59"/>
      <c r="J12" s="60"/>
    </row>
    <row r="13" spans="1:10" ht="12.75" customHeight="1" x14ac:dyDescent="0.25">
      <c r="A13" s="893" t="s">
        <v>84</v>
      </c>
      <c r="B13" s="59"/>
      <c r="C13" s="59"/>
      <c r="D13" s="59"/>
      <c r="E13" s="59"/>
      <c r="F13" s="59"/>
      <c r="G13" s="59"/>
      <c r="H13" s="59"/>
      <c r="I13" s="59"/>
      <c r="J13" s="60"/>
    </row>
    <row r="14" spans="1:10" ht="12.75" customHeight="1" x14ac:dyDescent="0.25">
      <c r="A14" s="1203" t="s">
        <v>111</v>
      </c>
      <c r="B14" s="1204">
        <v>11973</v>
      </c>
      <c r="C14" s="1204">
        <v>12606</v>
      </c>
      <c r="D14" s="1204">
        <v>13082</v>
      </c>
      <c r="E14" s="1204">
        <v>13779</v>
      </c>
      <c r="F14" s="1204">
        <v>15099</v>
      </c>
      <c r="G14" s="1204">
        <v>15642</v>
      </c>
      <c r="H14" s="1204">
        <v>16398</v>
      </c>
      <c r="I14" s="1204">
        <v>17305</v>
      </c>
      <c r="J14" s="1205">
        <v>18321</v>
      </c>
    </row>
    <row r="15" spans="1:10" ht="12.75" customHeight="1" x14ac:dyDescent="0.25">
      <c r="A15" s="759" t="s">
        <v>11</v>
      </c>
      <c r="B15" s="1206">
        <v>4965</v>
      </c>
      <c r="C15" s="1206">
        <v>5095</v>
      </c>
      <c r="D15" s="1206">
        <v>5187</v>
      </c>
      <c r="E15" s="1206">
        <v>5316</v>
      </c>
      <c r="F15" s="1206">
        <v>5498</v>
      </c>
      <c r="G15" s="760">
        <v>5607</v>
      </c>
      <c r="H15" s="760">
        <v>5749</v>
      </c>
      <c r="I15" s="760">
        <v>5822</v>
      </c>
      <c r="J15" s="761">
        <v>5805</v>
      </c>
    </row>
    <row r="16" spans="1:10" ht="12.75" customHeight="1" x14ac:dyDescent="0.25">
      <c r="A16" s="1203" t="s">
        <v>81</v>
      </c>
      <c r="B16" s="1204">
        <v>6727</v>
      </c>
      <c r="C16" s="1204">
        <v>7244</v>
      </c>
      <c r="D16" s="1204">
        <v>7646</v>
      </c>
      <c r="E16" s="1204">
        <v>8231</v>
      </c>
      <c r="F16" s="1204">
        <v>9397</v>
      </c>
      <c r="G16" s="757">
        <v>9857</v>
      </c>
      <c r="H16" s="757">
        <v>10468</v>
      </c>
      <c r="I16" s="757">
        <v>11270</v>
      </c>
      <c r="J16" s="758">
        <v>12264</v>
      </c>
    </row>
    <row r="17" spans="1:10" ht="12.75" customHeight="1" x14ac:dyDescent="0.25">
      <c r="A17" s="1207" t="s">
        <v>5</v>
      </c>
      <c r="B17" s="1208">
        <v>281</v>
      </c>
      <c r="C17" s="1208">
        <v>267</v>
      </c>
      <c r="D17" s="1208">
        <v>249</v>
      </c>
      <c r="E17" s="1208">
        <v>232</v>
      </c>
      <c r="F17" s="1208">
        <v>204</v>
      </c>
      <c r="G17" s="1209">
        <v>178</v>
      </c>
      <c r="H17" s="1209">
        <v>181</v>
      </c>
      <c r="I17" s="1209">
        <v>213</v>
      </c>
      <c r="J17" s="1210">
        <v>252</v>
      </c>
    </row>
    <row r="18" spans="1:10" ht="12.75" customHeight="1" x14ac:dyDescent="0.25">
      <c r="A18" s="893" t="s">
        <v>82</v>
      </c>
      <c r="B18" s="894"/>
      <c r="C18" s="894"/>
      <c r="D18" s="894"/>
      <c r="E18" s="894"/>
      <c r="F18" s="894"/>
      <c r="G18" s="894"/>
      <c r="H18" s="894"/>
      <c r="I18" s="894"/>
      <c r="J18" s="895"/>
    </row>
    <row r="19" spans="1:10" ht="12.75" customHeight="1" x14ac:dyDescent="0.25">
      <c r="A19" s="994" t="s">
        <v>40</v>
      </c>
      <c r="B19" s="1211">
        <v>1275</v>
      </c>
      <c r="C19" s="1211">
        <v>633</v>
      </c>
      <c r="D19" s="1211">
        <v>476</v>
      </c>
      <c r="E19" s="1211">
        <v>697</v>
      </c>
      <c r="F19" s="1211">
        <v>1320</v>
      </c>
      <c r="G19" s="1211">
        <v>543</v>
      </c>
      <c r="H19" s="1211">
        <v>756</v>
      </c>
      <c r="I19" s="1211">
        <v>907</v>
      </c>
      <c r="J19" s="1212">
        <v>1016</v>
      </c>
    </row>
    <row r="20" spans="1:10" ht="12.75" customHeight="1" x14ac:dyDescent="0.25">
      <c r="A20" s="1213" t="s">
        <v>7</v>
      </c>
      <c r="B20" s="1214">
        <v>233</v>
      </c>
      <c r="C20" s="1214">
        <v>130</v>
      </c>
      <c r="D20" s="1206">
        <v>92</v>
      </c>
      <c r="E20" s="1206">
        <v>129</v>
      </c>
      <c r="F20" s="1206">
        <v>182</v>
      </c>
      <c r="G20" s="1215">
        <v>109</v>
      </c>
      <c r="H20" s="1215">
        <v>142</v>
      </c>
      <c r="I20" s="1215">
        <v>73</v>
      </c>
      <c r="J20" s="1216">
        <v>-17</v>
      </c>
    </row>
    <row r="21" spans="1:10" ht="12.75" customHeight="1" x14ac:dyDescent="0.25">
      <c r="A21" s="903" t="s">
        <v>80</v>
      </c>
      <c r="B21" s="1217">
        <v>1062</v>
      </c>
      <c r="C21" s="1217">
        <v>517</v>
      </c>
      <c r="D21" s="1204">
        <v>402</v>
      </c>
      <c r="E21" s="1204">
        <v>585</v>
      </c>
      <c r="F21" s="1204">
        <v>1166</v>
      </c>
      <c r="G21" s="904">
        <v>459</v>
      </c>
      <c r="H21" s="904">
        <v>611</v>
      </c>
      <c r="I21" s="904">
        <v>802</v>
      </c>
      <c r="J21" s="905">
        <v>994</v>
      </c>
    </row>
    <row r="22" spans="1:10" ht="12.75" customHeight="1" x14ac:dyDescent="0.25">
      <c r="A22" s="704" t="s">
        <v>83</v>
      </c>
      <c r="B22" s="1218">
        <v>-20</v>
      </c>
      <c r="C22" s="1218">
        <v>-14</v>
      </c>
      <c r="D22" s="1208">
        <v>-18</v>
      </c>
      <c r="E22" s="1208">
        <v>-17</v>
      </c>
      <c r="F22" s="1208">
        <v>-28</v>
      </c>
      <c r="G22" s="1219">
        <v>-25</v>
      </c>
      <c r="H22" s="1219">
        <v>3</v>
      </c>
      <c r="I22" s="1219">
        <v>32</v>
      </c>
      <c r="J22" s="1220">
        <v>39</v>
      </c>
    </row>
    <row r="23" spans="1:10" ht="12.75" customHeight="1" x14ac:dyDescent="0.25">
      <c r="A23" s="286" t="s">
        <v>6</v>
      </c>
      <c r="B23" s="1221"/>
      <c r="C23" s="59"/>
      <c r="D23" s="59"/>
      <c r="E23" s="59"/>
      <c r="F23" s="59"/>
      <c r="G23" s="59"/>
      <c r="H23" s="59"/>
      <c r="I23" s="59"/>
      <c r="J23" s="60"/>
    </row>
    <row r="24" spans="1:10" ht="12.75" customHeight="1" x14ac:dyDescent="0.25">
      <c r="A24" s="994" t="s">
        <v>282</v>
      </c>
      <c r="B24" s="1222">
        <v>6.9400000000000003E-2</v>
      </c>
      <c r="C24" s="1222">
        <v>7.1099999999999997E-2</v>
      </c>
      <c r="D24" s="1222">
        <v>7.8899999999999998E-2</v>
      </c>
      <c r="E24" s="1223">
        <v>7.6499999999999999E-2</v>
      </c>
      <c r="F24" s="1223">
        <v>7.9000000000000001E-2</v>
      </c>
      <c r="G24" s="1223">
        <v>7.0199999999999999E-2</v>
      </c>
      <c r="H24" s="1223">
        <v>6.8199999999999997E-2</v>
      </c>
      <c r="I24" s="1224">
        <v>6.59E-2</v>
      </c>
      <c r="J24" s="1225">
        <v>7.0800000000000002E-2</v>
      </c>
    </row>
    <row r="25" spans="1:10" ht="3.75" customHeight="1" thickBot="1" x14ac:dyDescent="0.3">
      <c r="A25" s="85"/>
      <c r="B25" s="163"/>
      <c r="C25" s="163"/>
      <c r="D25" s="161"/>
      <c r="E25" s="163"/>
      <c r="F25" s="163"/>
      <c r="G25" s="266"/>
      <c r="H25" s="266"/>
      <c r="I25" s="266"/>
      <c r="J25" s="267"/>
    </row>
    <row r="26" spans="1:10" ht="3.75" customHeight="1" thickTop="1" x14ac:dyDescent="0.25">
      <c r="A26" s="271"/>
      <c r="B26" s="272"/>
      <c r="C26" s="272"/>
      <c r="D26" s="273"/>
      <c r="E26" s="272"/>
      <c r="F26" s="272"/>
      <c r="G26" s="274"/>
      <c r="H26" s="274"/>
      <c r="I26" s="274"/>
      <c r="J26" s="275"/>
    </row>
    <row r="27" spans="1:10" ht="12.5" x14ac:dyDescent="0.25">
      <c r="A27" s="271"/>
      <c r="B27" s="272"/>
      <c r="C27" s="272"/>
      <c r="D27" s="273"/>
      <c r="E27" s="272"/>
      <c r="F27" s="272"/>
      <c r="G27" s="274"/>
      <c r="H27" s="274"/>
      <c r="I27" s="274"/>
      <c r="J27" s="275"/>
    </row>
    <row r="28" spans="1:10" ht="14" x14ac:dyDescent="0.25">
      <c r="A28" s="335" t="s">
        <v>165</v>
      </c>
      <c r="B28" s="335"/>
      <c r="C28" s="335"/>
      <c r="D28" s="335"/>
      <c r="E28" s="335"/>
      <c r="F28" s="335"/>
      <c r="G28" s="335"/>
      <c r="H28" s="335"/>
      <c r="I28" s="315"/>
      <c r="J28" s="141"/>
    </row>
    <row r="29" spans="1:10" x14ac:dyDescent="0.25">
      <c r="A29" s="687" t="s">
        <v>185</v>
      </c>
      <c r="B29" s="98"/>
      <c r="C29" s="98"/>
      <c r="D29" s="98"/>
      <c r="E29" s="98"/>
      <c r="F29" s="98"/>
      <c r="G29" s="99"/>
      <c r="H29" s="98"/>
      <c r="I29" s="98"/>
      <c r="J29" s="98"/>
    </row>
    <row r="30" spans="1:10" ht="12.75" customHeight="1" x14ac:dyDescent="0.25">
      <c r="A30" s="1202" t="s">
        <v>39</v>
      </c>
      <c r="B30" s="1323" t="s">
        <v>12</v>
      </c>
      <c r="C30" s="1323"/>
      <c r="D30" s="1323"/>
      <c r="E30" s="1323"/>
      <c r="F30" s="1323"/>
      <c r="G30" s="1323"/>
      <c r="H30" s="1323"/>
      <c r="I30" s="1323"/>
      <c r="J30" s="1323"/>
    </row>
    <row r="31" spans="1:10" s="130" customFormat="1" ht="12.75" customHeight="1" x14ac:dyDescent="0.25">
      <c r="A31" s="689" t="s">
        <v>10</v>
      </c>
      <c r="B31" s="47">
        <v>42735</v>
      </c>
      <c r="C31" s="47">
        <v>42825</v>
      </c>
      <c r="D31" s="47">
        <v>42916</v>
      </c>
      <c r="E31" s="47">
        <v>43008</v>
      </c>
      <c r="F31" s="47">
        <v>43100</v>
      </c>
      <c r="G31" s="47">
        <v>43190</v>
      </c>
      <c r="H31" s="47">
        <v>43281</v>
      </c>
      <c r="I31" s="47">
        <v>43373</v>
      </c>
      <c r="J31" s="373">
        <v>43465</v>
      </c>
    </row>
    <row r="32" spans="1:10" s="130" customFormat="1" ht="4.5" customHeight="1" x14ac:dyDescent="0.25">
      <c r="A32" s="1226"/>
      <c r="B32" s="72"/>
      <c r="C32" s="72"/>
      <c r="D32" s="72"/>
      <c r="E32" s="72"/>
      <c r="F32" s="72"/>
      <c r="G32" s="72"/>
      <c r="H32" s="72"/>
      <c r="I32" s="72"/>
      <c r="J32" s="755"/>
    </row>
    <row r="33" spans="1:11" s="130" customFormat="1" ht="4.5" customHeight="1" x14ac:dyDescent="0.25">
      <c r="A33" s="286"/>
      <c r="B33" s="47"/>
      <c r="C33" s="47"/>
      <c r="D33" s="47"/>
      <c r="E33" s="47"/>
      <c r="F33" s="47"/>
      <c r="G33" s="47"/>
      <c r="H33" s="47"/>
      <c r="I33" s="47"/>
      <c r="J33" s="373"/>
    </row>
    <row r="34" spans="1:11" ht="12.75" customHeight="1" x14ac:dyDescent="0.25">
      <c r="A34" s="1227" t="s">
        <v>138</v>
      </c>
      <c r="B34" s="59"/>
      <c r="C34" s="59"/>
      <c r="D34" s="59"/>
      <c r="E34" s="59"/>
      <c r="F34" s="59"/>
      <c r="G34" s="59"/>
      <c r="H34" s="59"/>
      <c r="I34" s="59"/>
      <c r="J34" s="60"/>
    </row>
    <row r="35" spans="1:11" s="208" customFormat="1" ht="12.75" customHeight="1" x14ac:dyDescent="0.25">
      <c r="A35" s="646" t="s">
        <v>85</v>
      </c>
      <c r="B35" s="1155">
        <v>12455</v>
      </c>
      <c r="C35" s="1155">
        <v>13678</v>
      </c>
      <c r="D35" s="1155">
        <v>13622</v>
      </c>
      <c r="E35" s="1228">
        <v>13490</v>
      </c>
      <c r="F35" s="1228">
        <v>13629</v>
      </c>
      <c r="G35" s="1228">
        <v>13573</v>
      </c>
      <c r="H35" s="769">
        <v>13713</v>
      </c>
      <c r="I35" s="769">
        <v>13640</v>
      </c>
      <c r="J35" s="770">
        <v>13838</v>
      </c>
    </row>
    <row r="36" spans="1:11" s="125" customFormat="1" ht="12.75" customHeight="1" x14ac:dyDescent="0.25">
      <c r="A36" s="389" t="s">
        <v>120</v>
      </c>
      <c r="B36" s="1229">
        <v>-21</v>
      </c>
      <c r="C36" s="1229">
        <v>91</v>
      </c>
      <c r="D36" s="1229">
        <v>-56</v>
      </c>
      <c r="E36" s="1230">
        <v>-132</v>
      </c>
      <c r="F36" s="1230">
        <v>139</v>
      </c>
      <c r="G36" s="1230">
        <v>-15</v>
      </c>
      <c r="H36" s="776">
        <v>140</v>
      </c>
      <c r="I36" s="776">
        <v>-73</v>
      </c>
      <c r="J36" s="777">
        <v>198</v>
      </c>
    </row>
    <row r="37" spans="1:11" ht="3.65" customHeight="1" thickBot="1" x14ac:dyDescent="0.3">
      <c r="A37" s="85"/>
      <c r="B37" s="163"/>
      <c r="C37" s="163"/>
      <c r="D37" s="161"/>
      <c r="E37" s="163"/>
      <c r="F37" s="163"/>
      <c r="G37" s="266"/>
      <c r="H37" s="267"/>
      <c r="I37" s="267"/>
      <c r="J37" s="267"/>
      <c r="K37" s="278"/>
    </row>
    <row r="38" spans="1:11" thickTop="1" x14ac:dyDescent="0.25">
      <c r="A38" s="1325" t="s">
        <v>208</v>
      </c>
      <c r="B38" s="1325"/>
      <c r="C38" s="1325"/>
      <c r="D38" s="1325"/>
      <c r="E38" s="1325"/>
      <c r="F38" s="1325"/>
      <c r="G38" s="1325"/>
      <c r="H38" s="1325"/>
      <c r="I38" s="1325"/>
      <c r="J38" s="1325"/>
      <c r="K38" s="279"/>
    </row>
  </sheetData>
  <mergeCells count="3">
    <mergeCell ref="B8:J8"/>
    <mergeCell ref="B30:J30"/>
    <mergeCell ref="A38:J38"/>
  </mergeCells>
  <printOptions horizontalCentered="1"/>
  <pageMargins left="0" right="0" top="0" bottom="0" header="0" footer="0"/>
  <pageSetup scale="95"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4:P47"/>
  <sheetViews>
    <sheetView showGridLines="0" zoomScaleNormal="100" zoomScaleSheetLayoutView="100" workbookViewId="0"/>
  </sheetViews>
  <sheetFormatPr defaultColWidth="11.453125" defaultRowHeight="15.5" x14ac:dyDescent="0.25"/>
  <cols>
    <col min="1" max="1" width="40.54296875" style="10" customWidth="1"/>
    <col min="2" max="2" width="9.26953125" style="7" customWidth="1"/>
    <col min="3" max="3" width="9.26953125" style="61" customWidth="1"/>
    <col min="4" max="4" width="9.26953125" style="7" customWidth="1"/>
    <col min="5" max="5" width="9.26953125" style="61" customWidth="1"/>
    <col min="6" max="6" width="9.26953125" style="7" customWidth="1"/>
    <col min="7" max="7" width="9.26953125" style="41" customWidth="1"/>
    <col min="8" max="10" width="9.26953125" style="7" customWidth="1"/>
    <col min="11" max="11" width="1.453125" style="124" customWidth="1"/>
    <col min="12" max="16384" width="11.453125" style="124"/>
  </cols>
  <sheetData>
    <row r="4" spans="1:14" ht="6.65" customHeight="1" x14ac:dyDescent="0.25"/>
    <row r="5" spans="1:14" ht="14.15" customHeight="1" x14ac:dyDescent="0.25">
      <c r="A5" s="336" t="s">
        <v>187</v>
      </c>
      <c r="B5" s="336"/>
      <c r="C5" s="336"/>
      <c r="D5" s="336"/>
      <c r="E5" s="336"/>
      <c r="F5" s="336"/>
      <c r="G5" s="336"/>
      <c r="H5" s="336"/>
      <c r="I5" s="336"/>
      <c r="J5" s="308"/>
    </row>
    <row r="6" spans="1:14" ht="13.5" customHeight="1" x14ac:dyDescent="0.25">
      <c r="A6" s="1022" t="s">
        <v>250</v>
      </c>
      <c r="B6" s="14"/>
      <c r="C6" s="14"/>
      <c r="D6" s="14"/>
      <c r="E6" s="14"/>
      <c r="F6" s="14"/>
      <c r="G6" s="40"/>
      <c r="H6" s="14"/>
      <c r="I6" s="14"/>
      <c r="J6" s="309"/>
    </row>
    <row r="7" spans="1:14" ht="13.4" customHeight="1" x14ac:dyDescent="0.25">
      <c r="A7" s="995" t="s">
        <v>1</v>
      </c>
      <c r="B7" s="1337" t="s">
        <v>12</v>
      </c>
      <c r="C7" s="1337"/>
      <c r="D7" s="1337"/>
      <c r="E7" s="1337"/>
      <c r="F7" s="1337"/>
      <c r="G7" s="1337"/>
      <c r="H7" s="1337"/>
      <c r="I7" s="1337"/>
      <c r="J7" s="1337"/>
    </row>
    <row r="8" spans="1:14" ht="14" x14ac:dyDescent="0.25">
      <c r="A8" s="689" t="s">
        <v>10</v>
      </c>
      <c r="B8" s="1105">
        <v>42735</v>
      </c>
      <c r="C8" s="1105">
        <v>42825</v>
      </c>
      <c r="D8" s="1105">
        <v>42916</v>
      </c>
      <c r="E8" s="1105">
        <v>43008</v>
      </c>
      <c r="F8" s="1105">
        <v>43100</v>
      </c>
      <c r="G8" s="1105">
        <v>43190</v>
      </c>
      <c r="H8" s="1105">
        <v>43281</v>
      </c>
      <c r="I8" s="631">
        <v>43373</v>
      </c>
      <c r="J8" s="632">
        <v>43465</v>
      </c>
      <c r="K8" s="150"/>
      <c r="L8" s="150"/>
      <c r="M8" s="150"/>
      <c r="N8" s="150"/>
    </row>
    <row r="9" spans="1:14" s="13" customFormat="1" ht="3.75" customHeight="1" x14ac:dyDescent="0.25">
      <c r="A9" s="5"/>
      <c r="B9" s="998"/>
      <c r="C9" s="998"/>
      <c r="D9" s="998"/>
      <c r="E9" s="998"/>
      <c r="F9" s="998"/>
      <c r="G9" s="998"/>
      <c r="H9" s="998"/>
      <c r="I9" s="694"/>
      <c r="J9" s="693"/>
      <c r="K9" s="150"/>
      <c r="L9" s="150"/>
      <c r="M9" s="150"/>
      <c r="N9" s="150"/>
    </row>
    <row r="10" spans="1:14" s="105" customFormat="1" ht="8.15" customHeight="1" x14ac:dyDescent="0.25">
      <c r="A10" s="2"/>
      <c r="B10" s="126"/>
      <c r="C10" s="126"/>
      <c r="D10" s="126"/>
      <c r="E10" s="126"/>
      <c r="F10" s="126"/>
      <c r="G10" s="126"/>
      <c r="H10" s="126"/>
      <c r="I10" s="126"/>
      <c r="J10" s="696"/>
      <c r="K10" s="150"/>
      <c r="L10" s="150"/>
      <c r="M10" s="150"/>
      <c r="N10" s="150"/>
    </row>
    <row r="11" spans="1:14" ht="12.75" customHeight="1" x14ac:dyDescent="0.25">
      <c r="A11" s="658" t="s">
        <v>3</v>
      </c>
      <c r="B11" s="1231">
        <v>396</v>
      </c>
      <c r="C11" s="1231">
        <v>321</v>
      </c>
      <c r="D11" s="1231">
        <v>338</v>
      </c>
      <c r="E11" s="1231">
        <v>333</v>
      </c>
      <c r="F11" s="1231">
        <v>381</v>
      </c>
      <c r="G11" s="1231">
        <v>337</v>
      </c>
      <c r="H11" s="1231">
        <v>392</v>
      </c>
      <c r="I11" s="1231">
        <v>445</v>
      </c>
      <c r="J11" s="1232">
        <v>566</v>
      </c>
      <c r="K11" s="150"/>
      <c r="L11" s="150"/>
      <c r="M11" s="150"/>
      <c r="N11" s="150"/>
    </row>
    <row r="12" spans="1:14" s="105" customFormat="1" ht="3" customHeight="1" thickBot="1" x14ac:dyDescent="0.3">
      <c r="A12" s="170"/>
      <c r="B12" s="4"/>
      <c r="C12" s="4"/>
      <c r="D12" s="4"/>
      <c r="E12" s="4"/>
      <c r="F12" s="4"/>
      <c r="G12" s="4"/>
      <c r="H12" s="4"/>
      <c r="I12" s="4"/>
      <c r="J12" s="25"/>
      <c r="K12" s="150"/>
      <c r="L12" s="150"/>
      <c r="M12" s="150"/>
      <c r="N12" s="150"/>
    </row>
    <row r="13" spans="1:14" ht="8.15" customHeight="1" thickTop="1" x14ac:dyDescent="0.25">
      <c r="A13" s="697"/>
      <c r="B13" s="26"/>
      <c r="C13" s="26"/>
      <c r="D13" s="26"/>
      <c r="E13" s="26"/>
      <c r="F13" s="26"/>
      <c r="G13" s="26"/>
      <c r="H13" s="26"/>
      <c r="I13" s="26"/>
      <c r="J13" s="27"/>
      <c r="K13" s="150"/>
      <c r="L13" s="150"/>
      <c r="M13" s="150"/>
      <c r="N13" s="150"/>
    </row>
    <row r="14" spans="1:14" ht="12.75" customHeight="1" x14ac:dyDescent="0.25">
      <c r="A14" s="697" t="s">
        <v>9</v>
      </c>
      <c r="B14" s="28"/>
      <c r="C14" s="28"/>
      <c r="D14" s="28"/>
      <c r="E14" s="28"/>
      <c r="F14" s="28"/>
      <c r="G14" s="28"/>
      <c r="H14" s="28"/>
      <c r="I14" s="28"/>
      <c r="J14" s="29"/>
    </row>
    <row r="15" spans="1:14" s="148" customFormat="1" ht="12.75" customHeight="1" x14ac:dyDescent="0.25">
      <c r="A15" s="711" t="s">
        <v>74</v>
      </c>
      <c r="B15" s="1008">
        <v>34</v>
      </c>
      <c r="C15" s="1008">
        <v>43</v>
      </c>
      <c r="D15" s="1008">
        <v>36</v>
      </c>
      <c r="E15" s="1008">
        <v>39</v>
      </c>
      <c r="F15" s="1008">
        <v>51</v>
      </c>
      <c r="G15" s="1008">
        <v>50</v>
      </c>
      <c r="H15" s="1008">
        <v>59</v>
      </c>
      <c r="I15" s="1008">
        <v>109</v>
      </c>
      <c r="J15" s="1009">
        <v>180</v>
      </c>
      <c r="K15" s="150"/>
    </row>
    <row r="16" spans="1:14" s="148" customFormat="1" ht="12.75" customHeight="1" x14ac:dyDescent="0.25">
      <c r="A16" s="797" t="s">
        <v>13</v>
      </c>
      <c r="B16" s="1308">
        <v>0</v>
      </c>
      <c r="C16" s="1308">
        <v>0</v>
      </c>
      <c r="D16" s="1010">
        <v>1</v>
      </c>
      <c r="E16" s="1308">
        <v>0</v>
      </c>
      <c r="F16" s="1010">
        <v>1</v>
      </c>
      <c r="G16" s="1010">
        <v>1</v>
      </c>
      <c r="H16" s="1308">
        <v>0</v>
      </c>
      <c r="I16" s="1011">
        <v>3</v>
      </c>
      <c r="J16" s="1012">
        <v>5</v>
      </c>
      <c r="K16" s="150"/>
    </row>
    <row r="17" spans="1:16" s="149" customFormat="1" ht="12.75" customHeight="1" x14ac:dyDescent="0.25">
      <c r="A17" s="1004" t="s">
        <v>14</v>
      </c>
      <c r="B17" s="1013">
        <v>34</v>
      </c>
      <c r="C17" s="1013">
        <v>43</v>
      </c>
      <c r="D17" s="1013">
        <v>37</v>
      </c>
      <c r="E17" s="1013">
        <v>39</v>
      </c>
      <c r="F17" s="1013">
        <v>52</v>
      </c>
      <c r="G17" s="1013">
        <v>51</v>
      </c>
      <c r="H17" s="1013">
        <v>59</v>
      </c>
      <c r="I17" s="1013">
        <v>112</v>
      </c>
      <c r="J17" s="1014">
        <v>185</v>
      </c>
    </row>
    <row r="18" spans="1:16" s="148" customFormat="1" ht="12.75" customHeight="1" x14ac:dyDescent="0.25">
      <c r="A18" s="718" t="s">
        <v>15</v>
      </c>
      <c r="B18" s="1015">
        <v>362</v>
      </c>
      <c r="C18" s="1015">
        <v>278</v>
      </c>
      <c r="D18" s="1015">
        <v>301</v>
      </c>
      <c r="E18" s="1015">
        <v>294</v>
      </c>
      <c r="F18" s="1015">
        <v>329</v>
      </c>
      <c r="G18" s="1015">
        <v>286</v>
      </c>
      <c r="H18" s="1015">
        <v>333</v>
      </c>
      <c r="I18" s="1015">
        <v>333</v>
      </c>
      <c r="J18" s="1016">
        <v>381</v>
      </c>
      <c r="K18" s="206"/>
      <c r="P18" s="151"/>
    </row>
    <row r="19" spans="1:16" s="138" customFormat="1" ht="12.75" customHeight="1" x14ac:dyDescent="0.25">
      <c r="A19" s="1017" t="s">
        <v>93</v>
      </c>
      <c r="B19" s="1018">
        <v>0</v>
      </c>
      <c r="C19" s="1018">
        <v>0</v>
      </c>
      <c r="D19" s="1018">
        <v>0</v>
      </c>
      <c r="E19" s="1018">
        <v>0</v>
      </c>
      <c r="F19" s="1018">
        <v>0</v>
      </c>
      <c r="G19" s="1018">
        <v>0</v>
      </c>
      <c r="H19" s="1018">
        <v>0</v>
      </c>
      <c r="I19" s="1018">
        <v>0</v>
      </c>
      <c r="J19" s="1019">
        <v>0</v>
      </c>
    </row>
    <row r="20" spans="1:16" s="148" customFormat="1" ht="12.75" customHeight="1" x14ac:dyDescent="0.25">
      <c r="A20" s="792" t="s">
        <v>75</v>
      </c>
      <c r="B20" s="1020">
        <v>362</v>
      </c>
      <c r="C20" s="1020">
        <v>278</v>
      </c>
      <c r="D20" s="1020">
        <v>301</v>
      </c>
      <c r="E20" s="1020">
        <v>294</v>
      </c>
      <c r="F20" s="1020">
        <v>329</v>
      </c>
      <c r="G20" s="1020">
        <v>286</v>
      </c>
      <c r="H20" s="1020">
        <v>333</v>
      </c>
      <c r="I20" s="1020">
        <v>333</v>
      </c>
      <c r="J20" s="1021">
        <v>381</v>
      </c>
    </row>
    <row r="21" spans="1:16" ht="3" customHeight="1" thickBot="1" x14ac:dyDescent="0.3">
      <c r="A21" s="170"/>
      <c r="B21" s="4"/>
      <c r="C21" s="4"/>
      <c r="D21" s="4"/>
      <c r="E21" s="4"/>
      <c r="F21" s="4"/>
      <c r="G21" s="4"/>
      <c r="H21" s="4"/>
      <c r="I21" s="4"/>
      <c r="J21" s="25"/>
    </row>
    <row r="22" spans="1:16" ht="8.15" customHeight="1" thickTop="1" x14ac:dyDescent="0.25">
      <c r="A22" s="722"/>
      <c r="B22" s="59"/>
      <c r="C22" s="59"/>
      <c r="D22" s="59"/>
      <c r="E22" s="59"/>
      <c r="F22" s="59"/>
      <c r="G22" s="59"/>
      <c r="H22" s="59"/>
      <c r="I22" s="59"/>
      <c r="J22" s="60"/>
    </row>
    <row r="23" spans="1:16" ht="12.75" customHeight="1" x14ac:dyDescent="0.25">
      <c r="A23" s="722"/>
      <c r="B23" s="59"/>
      <c r="C23" s="59"/>
      <c r="D23" s="59"/>
      <c r="E23" s="59"/>
      <c r="F23" s="59"/>
      <c r="G23" s="59"/>
      <c r="H23" s="59"/>
      <c r="I23" s="59"/>
      <c r="J23" s="60"/>
    </row>
    <row r="24" spans="1:16" s="148" customFormat="1" ht="12.75" customHeight="1" x14ac:dyDescent="0.25">
      <c r="A24" s="723" t="s">
        <v>30</v>
      </c>
      <c r="B24" s="724">
        <v>0.91400000000000003</v>
      </c>
      <c r="C24" s="724">
        <v>0.86599999999999999</v>
      </c>
      <c r="D24" s="724">
        <v>0.89100000000000001</v>
      </c>
      <c r="E24" s="724">
        <v>0.88300000000000001</v>
      </c>
      <c r="F24" s="724">
        <v>0.86399999999999999</v>
      </c>
      <c r="G24" s="724">
        <v>0.84899999999999998</v>
      </c>
      <c r="H24" s="724">
        <v>0.84899999999999998</v>
      </c>
      <c r="I24" s="853">
        <v>0.748</v>
      </c>
      <c r="J24" s="851">
        <v>0.67300000000000004</v>
      </c>
    </row>
    <row r="25" spans="1:16" s="148" customFormat="1" ht="12.75" customHeight="1" x14ac:dyDescent="0.25">
      <c r="A25" s="353" t="s">
        <v>230</v>
      </c>
      <c r="B25" s="727">
        <v>362</v>
      </c>
      <c r="C25" s="727">
        <v>278</v>
      </c>
      <c r="D25" s="727">
        <v>302</v>
      </c>
      <c r="E25" s="727">
        <v>294</v>
      </c>
      <c r="F25" s="727">
        <v>330</v>
      </c>
      <c r="G25" s="727">
        <v>287</v>
      </c>
      <c r="H25" s="727">
        <v>333</v>
      </c>
      <c r="I25" s="983">
        <v>336</v>
      </c>
      <c r="J25" s="984">
        <v>386</v>
      </c>
      <c r="K25" s="149"/>
    </row>
    <row r="26" spans="1:16" s="148" customFormat="1" ht="12.75" customHeight="1" x14ac:dyDescent="0.25">
      <c r="A26" s="723" t="s">
        <v>231</v>
      </c>
      <c r="B26" s="857">
        <v>0.91400000000000003</v>
      </c>
      <c r="C26" s="857">
        <v>0.86599999999999999</v>
      </c>
      <c r="D26" s="857">
        <v>0.89300000000000002</v>
      </c>
      <c r="E26" s="857">
        <v>0.88300000000000001</v>
      </c>
      <c r="F26" s="857">
        <v>0.86599999999999999</v>
      </c>
      <c r="G26" s="857">
        <v>0.85199999999999998</v>
      </c>
      <c r="H26" s="857">
        <v>0.84899999999999998</v>
      </c>
      <c r="I26" s="860">
        <v>0.755</v>
      </c>
      <c r="J26" s="858">
        <v>0.68200000000000005</v>
      </c>
    </row>
    <row r="27" spans="1:16" s="16" customFormat="1" ht="3.75" customHeight="1" thickBot="1" x14ac:dyDescent="0.3">
      <c r="A27" s="21"/>
      <c r="B27" s="23"/>
      <c r="C27" s="22"/>
      <c r="D27" s="23"/>
      <c r="E27" s="22"/>
      <c r="F27" s="22"/>
      <c r="G27" s="22"/>
      <c r="H27" s="23"/>
      <c r="I27" s="140"/>
      <c r="J27" s="139"/>
    </row>
    <row r="28" spans="1:16" s="16" customFormat="1" ht="13" thickTop="1" x14ac:dyDescent="0.25">
      <c r="A28" s="24"/>
      <c r="B28" s="73"/>
      <c r="C28" s="74"/>
      <c r="D28" s="73"/>
      <c r="E28" s="74"/>
      <c r="F28" s="74"/>
      <c r="G28" s="74"/>
      <c r="H28" s="73"/>
      <c r="I28" s="57"/>
      <c r="J28" s="75"/>
    </row>
    <row r="29" spans="1:16" ht="14.15" customHeight="1" x14ac:dyDescent="0.25">
      <c r="A29" s="336" t="s">
        <v>0</v>
      </c>
      <c r="B29" s="336"/>
      <c r="C29" s="336"/>
      <c r="D29" s="336"/>
      <c r="E29" s="336"/>
      <c r="F29" s="336"/>
      <c r="G29" s="336"/>
      <c r="H29" s="336"/>
      <c r="I29" s="337"/>
      <c r="J29" s="308"/>
    </row>
    <row r="30" spans="1:16" ht="13.5" customHeight="1" x14ac:dyDescent="0.25">
      <c r="A30" s="1022" t="s">
        <v>270</v>
      </c>
      <c r="B30" s="14"/>
      <c r="C30" s="14"/>
      <c r="D30" s="14"/>
      <c r="E30" s="14"/>
      <c r="F30" s="14"/>
      <c r="G30" s="40"/>
      <c r="H30" s="14"/>
      <c r="I30" s="174"/>
      <c r="J30" s="309"/>
    </row>
    <row r="31" spans="1:16" ht="13.4" customHeight="1" x14ac:dyDescent="0.25">
      <c r="A31" s="995" t="s">
        <v>1</v>
      </c>
      <c r="B31" s="1337" t="s">
        <v>12</v>
      </c>
      <c r="C31" s="1337"/>
      <c r="D31" s="1337"/>
      <c r="E31" s="1337"/>
      <c r="F31" s="1337"/>
      <c r="G31" s="1337"/>
      <c r="H31" s="1337"/>
      <c r="I31" s="1337"/>
      <c r="J31" s="1337"/>
    </row>
    <row r="32" spans="1:16" ht="14" x14ac:dyDescent="0.25">
      <c r="A32" s="689" t="s">
        <v>10</v>
      </c>
      <c r="B32" s="1105"/>
      <c r="C32" s="1105">
        <v>42825</v>
      </c>
      <c r="D32" s="1105">
        <v>42916</v>
      </c>
      <c r="E32" s="1105">
        <v>43008</v>
      </c>
      <c r="F32" s="1105">
        <v>43100</v>
      </c>
      <c r="G32" s="1105">
        <v>43190</v>
      </c>
      <c r="H32" s="1105">
        <v>43281</v>
      </c>
      <c r="I32" s="631">
        <v>43373</v>
      </c>
      <c r="J32" s="632">
        <v>43465</v>
      </c>
    </row>
    <row r="33" spans="1:16" s="13" customFormat="1" ht="3.75" customHeight="1" x14ac:dyDescent="0.25">
      <c r="A33" s="5"/>
      <c r="B33" s="998"/>
      <c r="C33" s="998"/>
      <c r="D33" s="998"/>
      <c r="E33" s="998"/>
      <c r="F33" s="998"/>
      <c r="G33" s="998"/>
      <c r="H33" s="998"/>
      <c r="I33" s="694"/>
      <c r="J33" s="693"/>
    </row>
    <row r="34" spans="1:16" s="105" customFormat="1" ht="3.75" customHeight="1" x14ac:dyDescent="0.25">
      <c r="A34" s="2"/>
      <c r="B34" s="126"/>
      <c r="C34" s="126"/>
      <c r="D34" s="126"/>
      <c r="E34" s="126"/>
      <c r="F34" s="126"/>
      <c r="G34" s="126"/>
      <c r="H34" s="126"/>
      <c r="I34" s="126"/>
      <c r="J34" s="696"/>
    </row>
    <row r="35" spans="1:16" ht="12.75" customHeight="1" x14ac:dyDescent="0.25">
      <c r="A35" s="697" t="s">
        <v>4</v>
      </c>
      <c r="B35" s="295"/>
      <c r="C35" s="295"/>
      <c r="D35" s="295"/>
      <c r="E35" s="295"/>
      <c r="F35" s="295"/>
      <c r="G35" s="295"/>
      <c r="H35" s="295"/>
      <c r="I35" s="295"/>
      <c r="J35" s="699"/>
    </row>
    <row r="36" spans="1:16" s="149" customFormat="1" ht="12.75" customHeight="1" x14ac:dyDescent="0.25">
      <c r="A36" s="783" t="s">
        <v>161</v>
      </c>
      <c r="B36" s="1031"/>
      <c r="C36" s="1031">
        <v>13</v>
      </c>
      <c r="D36" s="1031">
        <v>22</v>
      </c>
      <c r="E36" s="1031">
        <v>17</v>
      </c>
      <c r="F36" s="1031">
        <v>13</v>
      </c>
      <c r="G36" s="1031">
        <v>14</v>
      </c>
      <c r="H36" s="1031">
        <v>225</v>
      </c>
      <c r="I36" s="1031">
        <v>983</v>
      </c>
      <c r="J36" s="1233">
        <v>1239</v>
      </c>
    </row>
    <row r="37" spans="1:16" s="149" customFormat="1" ht="12.75" customHeight="1" x14ac:dyDescent="0.25">
      <c r="A37" s="780" t="s">
        <v>169</v>
      </c>
      <c r="B37" s="1234"/>
      <c r="C37" s="999">
        <v>353</v>
      </c>
      <c r="D37" s="999">
        <v>372</v>
      </c>
      <c r="E37" s="999">
        <v>368</v>
      </c>
      <c r="F37" s="999">
        <v>420</v>
      </c>
      <c r="G37" s="999">
        <v>375</v>
      </c>
      <c r="H37" s="999">
        <v>431</v>
      </c>
      <c r="I37" s="999">
        <v>478</v>
      </c>
      <c r="J37" s="1000">
        <v>543</v>
      </c>
    </row>
    <row r="38" spans="1:16" s="148" customFormat="1" ht="12.75" customHeight="1" x14ac:dyDescent="0.25">
      <c r="A38" s="711" t="s">
        <v>187</v>
      </c>
      <c r="B38" s="1008"/>
      <c r="C38" s="1008">
        <v>321</v>
      </c>
      <c r="D38" s="1008">
        <v>338</v>
      </c>
      <c r="E38" s="1008">
        <v>333</v>
      </c>
      <c r="F38" s="1008">
        <v>381</v>
      </c>
      <c r="G38" s="1008">
        <v>337</v>
      </c>
      <c r="H38" s="1008">
        <v>392</v>
      </c>
      <c r="I38" s="1008">
        <v>445</v>
      </c>
      <c r="J38" s="1009">
        <v>566</v>
      </c>
    </row>
    <row r="39" spans="1:16" s="149" customFormat="1" ht="12.75" customHeight="1" x14ac:dyDescent="0.25">
      <c r="A39" s="797" t="s">
        <v>271</v>
      </c>
      <c r="B39" s="1235"/>
      <c r="C39" s="1094">
        <v>-317</v>
      </c>
      <c r="D39" s="1094">
        <v>-334</v>
      </c>
      <c r="E39" s="1094">
        <v>-329</v>
      </c>
      <c r="F39" s="1094">
        <v>-377</v>
      </c>
      <c r="G39" s="1094">
        <v>-334</v>
      </c>
      <c r="H39" s="1094">
        <v>-387</v>
      </c>
      <c r="I39" s="1094">
        <v>-401</v>
      </c>
      <c r="J39" s="1236">
        <v>-473</v>
      </c>
    </row>
    <row r="40" spans="1:16" s="149" customFormat="1" ht="12.75" customHeight="1" thickBot="1" x14ac:dyDescent="0.3">
      <c r="A40" s="1237" t="s">
        <v>212</v>
      </c>
      <c r="B40" s="1238"/>
      <c r="C40" s="1238">
        <v>370</v>
      </c>
      <c r="D40" s="1238">
        <v>398</v>
      </c>
      <c r="E40" s="1238">
        <v>389</v>
      </c>
      <c r="F40" s="1238">
        <v>437</v>
      </c>
      <c r="G40" s="1238">
        <v>392</v>
      </c>
      <c r="H40" s="1239">
        <v>661</v>
      </c>
      <c r="I40" s="1239">
        <v>1505</v>
      </c>
      <c r="J40" s="1240">
        <v>1875</v>
      </c>
    </row>
    <row r="41" spans="1:16" s="7" customFormat="1" ht="13.4" customHeight="1" thickTop="1" x14ac:dyDescent="0.25">
      <c r="A41" s="1325" t="s">
        <v>208</v>
      </c>
      <c r="B41" s="1325"/>
      <c r="C41" s="1325"/>
      <c r="D41" s="1325"/>
      <c r="E41" s="1325"/>
      <c r="F41" s="1325"/>
      <c r="G41" s="1325"/>
      <c r="H41" s="1325"/>
      <c r="I41" s="1325"/>
      <c r="J41" s="1325"/>
      <c r="K41" s="124"/>
      <c r="L41" s="124"/>
      <c r="M41" s="124"/>
      <c r="N41" s="124"/>
      <c r="O41" s="124"/>
      <c r="P41" s="124"/>
    </row>
    <row r="42" spans="1:16" s="7" customFormat="1" ht="13.4" customHeight="1" x14ac:dyDescent="0.25">
      <c r="A42" s="8"/>
      <c r="C42" s="61"/>
      <c r="E42" s="61"/>
      <c r="G42" s="41"/>
      <c r="K42" s="124"/>
      <c r="L42" s="124"/>
      <c r="M42" s="124"/>
      <c r="N42" s="124"/>
      <c r="O42" s="124"/>
      <c r="P42" s="124"/>
    </row>
    <row r="43" spans="1:16" s="7" customFormat="1" ht="13.4" customHeight="1" x14ac:dyDescent="0.25">
      <c r="A43" s="11"/>
      <c r="C43" s="61"/>
      <c r="E43" s="61"/>
      <c r="G43" s="41"/>
      <c r="K43" s="124"/>
      <c r="L43" s="124"/>
      <c r="M43" s="124"/>
      <c r="N43" s="124"/>
      <c r="O43" s="124"/>
      <c r="P43" s="124"/>
    </row>
    <row r="44" spans="1:16" s="7" customFormat="1" ht="14" x14ac:dyDescent="0.25">
      <c r="A44" s="11"/>
      <c r="B44" s="124"/>
      <c r="C44" s="124"/>
      <c r="D44" s="124"/>
      <c r="E44" s="124"/>
      <c r="F44" s="124"/>
      <c r="G44" s="41"/>
      <c r="H44" s="124"/>
      <c r="I44" s="124"/>
      <c r="K44" s="124"/>
      <c r="L44" s="124"/>
      <c r="M44" s="124"/>
      <c r="N44" s="124"/>
      <c r="O44" s="124"/>
      <c r="P44" s="124"/>
    </row>
    <row r="45" spans="1:16" s="7" customFormat="1" ht="14" x14ac:dyDescent="0.25">
      <c r="A45" s="11"/>
      <c r="B45" s="124"/>
      <c r="C45" s="124"/>
      <c r="D45" s="124"/>
      <c r="E45" s="124"/>
      <c r="F45" s="124"/>
      <c r="G45" s="41"/>
      <c r="H45" s="124"/>
      <c r="I45" s="124"/>
      <c r="K45" s="124"/>
      <c r="L45" s="124"/>
      <c r="M45" s="124"/>
      <c r="N45" s="124"/>
      <c r="O45" s="124"/>
      <c r="P45" s="124"/>
    </row>
    <row r="46" spans="1:16" s="7" customFormat="1" ht="14" x14ac:dyDescent="0.25">
      <c r="A46" s="11"/>
      <c r="B46" s="124"/>
      <c r="C46" s="124"/>
      <c r="D46" s="124"/>
      <c r="E46" s="124"/>
      <c r="F46" s="124"/>
      <c r="G46" s="41"/>
      <c r="H46" s="124"/>
      <c r="I46" s="124"/>
      <c r="K46" s="124"/>
      <c r="L46" s="124"/>
      <c r="M46" s="124"/>
      <c r="N46" s="124"/>
      <c r="O46" s="124"/>
      <c r="P46" s="124"/>
    </row>
    <row r="47" spans="1:16" s="7" customFormat="1" ht="14" x14ac:dyDescent="0.25">
      <c r="A47" s="11"/>
      <c r="B47" s="124"/>
      <c r="C47" s="124"/>
      <c r="D47" s="124"/>
      <c r="E47" s="124"/>
      <c r="F47" s="124"/>
      <c r="G47" s="41"/>
      <c r="H47" s="124"/>
      <c r="I47" s="124"/>
      <c r="K47" s="124"/>
      <c r="L47" s="124"/>
      <c r="M47" s="124"/>
      <c r="N47" s="124"/>
      <c r="O47" s="124"/>
      <c r="P47" s="124"/>
    </row>
  </sheetData>
  <mergeCells count="3">
    <mergeCell ref="B31:J31"/>
    <mergeCell ref="A41:J41"/>
    <mergeCell ref="B7:J7"/>
  </mergeCells>
  <printOptions horizontalCentered="1"/>
  <pageMargins left="0" right="0" top="0" bottom="0" header="0" footer="0"/>
  <pageSetup scale="91"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dimension ref="A1:Q60"/>
  <sheetViews>
    <sheetView showGridLines="0" zoomScaleNormal="100" zoomScaleSheetLayoutView="100" workbookViewId="0"/>
  </sheetViews>
  <sheetFormatPr defaultColWidth="11.453125" defaultRowHeight="15.5" x14ac:dyDescent="0.25"/>
  <cols>
    <col min="1" max="1" width="57.54296875" style="10" customWidth="1"/>
    <col min="2" max="2" width="10.7265625" style="10" customWidth="1"/>
    <col min="3" max="3" width="10.7265625" style="7" customWidth="1"/>
    <col min="4" max="4" width="10.7265625" style="9" customWidth="1"/>
    <col min="5" max="5" width="10.7265625" style="7" customWidth="1"/>
    <col min="6" max="7" width="10.7265625" style="41" customWidth="1"/>
    <col min="8" max="8" width="10.7265625" style="7" customWidth="1"/>
    <col min="9" max="9" width="10.7265625" style="61" customWidth="1"/>
    <col min="10" max="10" width="10.7265625" style="7" customWidth="1"/>
    <col min="11" max="16384" width="11.453125" style="6"/>
  </cols>
  <sheetData>
    <row r="1" spans="1:17" x14ac:dyDescent="0.25">
      <c r="D1" s="61"/>
    </row>
    <row r="2" spans="1:17" x14ac:dyDescent="0.25">
      <c r="D2" s="61"/>
    </row>
    <row r="3" spans="1:17" x14ac:dyDescent="0.25">
      <c r="D3" s="61"/>
    </row>
    <row r="4" spans="1:17" ht="12" customHeight="1" x14ac:dyDescent="0.25">
      <c r="D4" s="61"/>
    </row>
    <row r="5" spans="1:17" s="124" customFormat="1" ht="14.15" customHeight="1" x14ac:dyDescent="0.25">
      <c r="A5" s="338" t="s">
        <v>201</v>
      </c>
      <c r="B5" s="338"/>
      <c r="C5" s="338"/>
      <c r="D5" s="338"/>
      <c r="E5" s="338"/>
      <c r="F5" s="338"/>
      <c r="G5" s="338"/>
      <c r="H5" s="338"/>
      <c r="I5" s="108"/>
      <c r="J5" s="312"/>
    </row>
    <row r="6" spans="1:17" s="124" customFormat="1" ht="13.5" customHeight="1" x14ac:dyDescent="0.25">
      <c r="A6" s="62" t="s">
        <v>272</v>
      </c>
      <c r="B6" s="220"/>
      <c r="C6" s="220"/>
      <c r="D6" s="220"/>
      <c r="E6" s="220"/>
      <c r="F6" s="220"/>
      <c r="G6" s="220"/>
      <c r="H6" s="220"/>
      <c r="I6" s="174"/>
      <c r="J6" s="309"/>
    </row>
    <row r="7" spans="1:17" s="124" customFormat="1" ht="13.4" customHeight="1" x14ac:dyDescent="0.25">
      <c r="A7" s="1202" t="s">
        <v>1</v>
      </c>
      <c r="B7" s="1323" t="s">
        <v>12</v>
      </c>
      <c r="C7" s="1323"/>
      <c r="D7" s="1323"/>
      <c r="E7" s="1323"/>
      <c r="F7" s="1323"/>
      <c r="G7" s="1323"/>
      <c r="H7" s="1323"/>
      <c r="I7" s="1323"/>
      <c r="J7" s="1323"/>
    </row>
    <row r="8" spans="1:17" s="124" customFormat="1" ht="13.4" customHeight="1" x14ac:dyDescent="0.25">
      <c r="A8" s="689" t="s">
        <v>10</v>
      </c>
      <c r="B8" s="47">
        <v>42735</v>
      </c>
      <c r="C8" s="47">
        <v>42825</v>
      </c>
      <c r="D8" s="47">
        <v>42916</v>
      </c>
      <c r="E8" s="47">
        <v>43008</v>
      </c>
      <c r="F8" s="47">
        <v>43100</v>
      </c>
      <c r="G8" s="47">
        <v>43190</v>
      </c>
      <c r="H8" s="1105">
        <v>43281</v>
      </c>
      <c r="I8" s="631">
        <v>43373</v>
      </c>
      <c r="J8" s="632">
        <v>43465</v>
      </c>
    </row>
    <row r="9" spans="1:17" s="130" customFormat="1" ht="3.75" customHeight="1" x14ac:dyDescent="0.25">
      <c r="A9" s="132"/>
      <c r="B9" s="132"/>
      <c r="C9" s="133"/>
      <c r="D9" s="133"/>
      <c r="E9" s="133"/>
      <c r="F9" s="133"/>
      <c r="G9" s="133"/>
      <c r="H9" s="133"/>
      <c r="I9" s="133"/>
      <c r="J9" s="134"/>
    </row>
    <row r="10" spans="1:17" s="149" customFormat="1" ht="13.4" customHeight="1" x14ac:dyDescent="0.25">
      <c r="A10" s="1017" t="s">
        <v>122</v>
      </c>
      <c r="B10" s="1241">
        <v>440</v>
      </c>
      <c r="C10" s="1241">
        <v>409</v>
      </c>
      <c r="D10" s="1241">
        <v>391</v>
      </c>
      <c r="E10" s="1241">
        <v>382</v>
      </c>
      <c r="F10" s="1241">
        <v>340</v>
      </c>
      <c r="G10" s="1241">
        <v>333</v>
      </c>
      <c r="H10" s="1242">
        <v>320</v>
      </c>
      <c r="I10" s="1242">
        <v>308</v>
      </c>
      <c r="J10" s="1243">
        <v>279</v>
      </c>
      <c r="K10" s="219"/>
    </row>
    <row r="11" spans="1:17" s="124" customFormat="1" ht="3.75" customHeight="1" x14ac:dyDescent="0.25">
      <c r="A11" s="697"/>
      <c r="B11" s="1244"/>
      <c r="C11" s="1244"/>
      <c r="D11" s="1244"/>
      <c r="E11" s="1244"/>
      <c r="F11" s="1244"/>
      <c r="G11" s="1244"/>
      <c r="H11" s="1244"/>
      <c r="I11" s="1245"/>
      <c r="J11" s="1246"/>
      <c r="K11" s="131"/>
    </row>
    <row r="12" spans="1:17" s="124" customFormat="1" ht="13.4" customHeight="1" x14ac:dyDescent="0.25">
      <c r="A12" s="697" t="s">
        <v>31</v>
      </c>
      <c r="B12" s="697"/>
      <c r="C12" s="28"/>
      <c r="D12" s="28"/>
      <c r="E12" s="28"/>
      <c r="F12" s="28"/>
      <c r="G12" s="28"/>
      <c r="H12" s="28"/>
      <c r="I12" s="28"/>
      <c r="J12" s="29"/>
      <c r="K12" s="131"/>
    </row>
    <row r="13" spans="1:17" s="148" customFormat="1" ht="13.4" customHeight="1" x14ac:dyDescent="0.25">
      <c r="A13" s="1247" t="s">
        <v>45</v>
      </c>
      <c r="B13" s="712">
        <v>810</v>
      </c>
      <c r="C13" s="712">
        <v>872</v>
      </c>
      <c r="D13" s="712">
        <v>767</v>
      </c>
      <c r="E13" s="712">
        <v>801</v>
      </c>
      <c r="F13" s="712">
        <v>866</v>
      </c>
      <c r="G13" s="712">
        <v>735</v>
      </c>
      <c r="H13" s="712">
        <v>661</v>
      </c>
      <c r="I13" s="712">
        <v>-18</v>
      </c>
      <c r="J13" s="1248">
        <v>252</v>
      </c>
      <c r="K13" s="251"/>
    </row>
    <row r="14" spans="1:17" s="149" customFormat="1" ht="13.4" customHeight="1" x14ac:dyDescent="0.25">
      <c r="A14" s="1249" t="s">
        <v>92</v>
      </c>
      <c r="B14" s="1250">
        <v>19</v>
      </c>
      <c r="C14" s="1250">
        <v>39</v>
      </c>
      <c r="D14" s="1250">
        <v>10</v>
      </c>
      <c r="E14" s="1250">
        <v>24</v>
      </c>
      <c r="F14" s="1250">
        <v>24</v>
      </c>
      <c r="G14" s="1250">
        <v>23</v>
      </c>
      <c r="H14" s="1250">
        <v>118</v>
      </c>
      <c r="I14" s="1250">
        <v>797</v>
      </c>
      <c r="J14" s="1251">
        <v>560</v>
      </c>
      <c r="K14" s="252"/>
    </row>
    <row r="15" spans="1:17" s="148" customFormat="1" ht="13.4" customHeight="1" x14ac:dyDescent="0.25">
      <c r="A15" s="1252" t="s">
        <v>65</v>
      </c>
      <c r="B15" s="1253">
        <v>829</v>
      </c>
      <c r="C15" s="1253">
        <v>911</v>
      </c>
      <c r="D15" s="1253">
        <v>777</v>
      </c>
      <c r="E15" s="1253">
        <v>825</v>
      </c>
      <c r="F15" s="1253">
        <v>890</v>
      </c>
      <c r="G15" s="1253">
        <v>758</v>
      </c>
      <c r="H15" s="1253">
        <v>779</v>
      </c>
      <c r="I15" s="1253">
        <v>779</v>
      </c>
      <c r="J15" s="1254">
        <v>812</v>
      </c>
      <c r="K15" s="206"/>
    </row>
    <row r="16" spans="1:17" s="148" customFormat="1" ht="13.4" customHeight="1" x14ac:dyDescent="0.25">
      <c r="A16" s="792" t="s">
        <v>139</v>
      </c>
      <c r="B16" s="727">
        <v>-389</v>
      </c>
      <c r="C16" s="727">
        <v>-502</v>
      </c>
      <c r="D16" s="727">
        <v>-386</v>
      </c>
      <c r="E16" s="727">
        <v>-443</v>
      </c>
      <c r="F16" s="727">
        <v>-550</v>
      </c>
      <c r="G16" s="727">
        <v>-425</v>
      </c>
      <c r="H16" s="983">
        <v>-459</v>
      </c>
      <c r="I16" s="983">
        <v>-471</v>
      </c>
      <c r="J16" s="984">
        <v>-533</v>
      </c>
      <c r="K16" s="206"/>
      <c r="Q16" s="151"/>
    </row>
    <row r="17" spans="1:11" s="124" customFormat="1" ht="3.75" customHeight="1" thickBot="1" x14ac:dyDescent="0.3">
      <c r="A17" s="135"/>
      <c r="B17" s="135"/>
      <c r="C17" s="136"/>
      <c r="D17" s="136"/>
      <c r="E17" s="136"/>
      <c r="F17" s="136"/>
      <c r="G17" s="136"/>
      <c r="H17" s="137"/>
      <c r="I17" s="136"/>
      <c r="J17" s="137"/>
      <c r="K17" s="131"/>
    </row>
    <row r="18" spans="1:11" s="124" customFormat="1" ht="3.75" customHeight="1" thickTop="1" x14ac:dyDescent="0.25">
      <c r="A18" s="127"/>
      <c r="B18" s="127"/>
      <c r="C18" s="153"/>
      <c r="D18" s="153"/>
      <c r="E18" s="153"/>
      <c r="F18" s="153"/>
      <c r="G18" s="153"/>
      <c r="H18" s="152"/>
      <c r="I18" s="153"/>
      <c r="J18" s="152"/>
    </row>
    <row r="19" spans="1:11" s="131" customFormat="1" ht="14.25" customHeight="1" x14ac:dyDescent="0.25">
      <c r="A19" s="127"/>
      <c r="B19" s="371"/>
      <c r="C19" s="371"/>
      <c r="D19" s="371"/>
      <c r="E19" s="371"/>
      <c r="F19" s="371"/>
      <c r="G19" s="371"/>
      <c r="H19" s="371"/>
      <c r="I19" s="371"/>
      <c r="J19" s="152"/>
    </row>
    <row r="20" spans="1:11" s="124" customFormat="1" ht="14.15" customHeight="1" x14ac:dyDescent="0.25">
      <c r="A20" s="338" t="s">
        <v>201</v>
      </c>
      <c r="B20" s="338"/>
      <c r="C20" s="338"/>
      <c r="D20" s="338"/>
      <c r="E20" s="338"/>
      <c r="F20" s="338"/>
      <c r="G20" s="338"/>
      <c r="H20" s="338"/>
      <c r="I20" s="108"/>
      <c r="J20" s="312"/>
    </row>
    <row r="21" spans="1:11" s="124" customFormat="1" ht="13.4" customHeight="1" x14ac:dyDescent="0.25">
      <c r="A21" s="62" t="s">
        <v>130</v>
      </c>
      <c r="B21" s="220"/>
      <c r="C21" s="220"/>
      <c r="D21" s="220"/>
      <c r="E21" s="220"/>
      <c r="F21" s="220"/>
      <c r="G21" s="220"/>
      <c r="H21" s="220"/>
      <c r="I21" s="174"/>
      <c r="J21" s="309"/>
    </row>
    <row r="22" spans="1:11" s="124" customFormat="1" ht="13.4" customHeight="1" x14ac:dyDescent="0.25">
      <c r="A22" s="1202" t="s">
        <v>1</v>
      </c>
      <c r="B22" s="1323" t="s">
        <v>12</v>
      </c>
      <c r="C22" s="1323"/>
      <c r="D22" s="1323"/>
      <c r="E22" s="1323"/>
      <c r="F22" s="1323"/>
      <c r="G22" s="1323"/>
      <c r="H22" s="1323"/>
      <c r="I22" s="1323"/>
      <c r="J22" s="1323"/>
    </row>
    <row r="23" spans="1:11" s="124" customFormat="1" ht="13.4" customHeight="1" x14ac:dyDescent="0.25">
      <c r="A23" s="689" t="s">
        <v>10</v>
      </c>
      <c r="B23" s="47">
        <v>42735</v>
      </c>
      <c r="C23" s="47">
        <v>42825</v>
      </c>
      <c r="D23" s="47">
        <v>42916</v>
      </c>
      <c r="E23" s="47">
        <v>43008</v>
      </c>
      <c r="F23" s="47">
        <v>43100</v>
      </c>
      <c r="G23" s="47">
        <v>43190</v>
      </c>
      <c r="H23" s="47">
        <v>43281</v>
      </c>
      <c r="I23" s="631">
        <v>43373</v>
      </c>
      <c r="J23" s="632">
        <v>43465</v>
      </c>
    </row>
    <row r="24" spans="1:11" s="130" customFormat="1" ht="3.75" customHeight="1" x14ac:dyDescent="0.25">
      <c r="A24" s="132"/>
      <c r="B24" s="132"/>
      <c r="C24" s="133"/>
      <c r="D24" s="133"/>
      <c r="E24" s="133"/>
      <c r="F24" s="133"/>
      <c r="G24" s="133"/>
      <c r="H24" s="133"/>
      <c r="I24" s="133"/>
      <c r="J24" s="134"/>
    </row>
    <row r="25" spans="1:11" s="128" customFormat="1" ht="3.75" customHeight="1" x14ac:dyDescent="0.25">
      <c r="A25" s="127"/>
      <c r="B25" s="127"/>
      <c r="C25" s="126"/>
      <c r="D25" s="126"/>
      <c r="E25" s="126"/>
      <c r="F25" s="126"/>
      <c r="G25" s="126"/>
      <c r="H25" s="126"/>
      <c r="I25" s="339"/>
      <c r="J25" s="154"/>
    </row>
    <row r="26" spans="1:11" s="138" customFormat="1" ht="13.4" customHeight="1" x14ac:dyDescent="0.25">
      <c r="A26" s="1255" t="s">
        <v>214</v>
      </c>
      <c r="B26" s="1256">
        <v>810</v>
      </c>
      <c r="C26" s="1256">
        <v>872</v>
      </c>
      <c r="D26" s="1256">
        <v>767</v>
      </c>
      <c r="E26" s="1256">
        <v>801</v>
      </c>
      <c r="F26" s="1256">
        <v>866</v>
      </c>
      <c r="G26" s="1256">
        <v>735</v>
      </c>
      <c r="H26" s="1257">
        <v>661</v>
      </c>
      <c r="I26" s="1257">
        <v>-18</v>
      </c>
      <c r="J26" s="1258">
        <v>252</v>
      </c>
    </row>
    <row r="27" spans="1:11" s="124" customFormat="1" ht="12.75" customHeight="1" x14ac:dyDescent="0.25">
      <c r="A27" s="1259" t="s">
        <v>284</v>
      </c>
      <c r="B27" s="1260">
        <v>-346</v>
      </c>
      <c r="C27" s="1260">
        <v>-367</v>
      </c>
      <c r="D27" s="1260">
        <v>-385</v>
      </c>
      <c r="E27" s="1260">
        <v>-420</v>
      </c>
      <c r="F27" s="1260">
        <v>-420</v>
      </c>
      <c r="G27" s="1260">
        <v>-428</v>
      </c>
      <c r="H27" s="1260">
        <v>-442</v>
      </c>
      <c r="I27" s="1260">
        <v>-442</v>
      </c>
      <c r="J27" s="1261">
        <v>-442</v>
      </c>
    </row>
    <row r="28" spans="1:11" s="124" customFormat="1" ht="25" x14ac:dyDescent="0.25">
      <c r="A28" s="1262" t="s">
        <v>283</v>
      </c>
      <c r="B28" s="1263"/>
      <c r="C28" s="1263"/>
      <c r="D28" s="1263"/>
      <c r="E28" s="1263"/>
      <c r="F28" s="1263"/>
      <c r="G28" s="1263"/>
      <c r="H28" s="1263">
        <v>98</v>
      </c>
      <c r="I28" s="1263">
        <v>772</v>
      </c>
      <c r="J28" s="1263">
        <v>545</v>
      </c>
    </row>
    <row r="29" spans="1:11" s="155" customFormat="1" ht="14.5" thickBot="1" x14ac:dyDescent="0.3">
      <c r="A29" s="1264" t="s">
        <v>199</v>
      </c>
      <c r="B29" s="1099">
        <v>464</v>
      </c>
      <c r="C29" s="1099">
        <v>505</v>
      </c>
      <c r="D29" s="1099">
        <v>382</v>
      </c>
      <c r="E29" s="1099">
        <v>381</v>
      </c>
      <c r="F29" s="1099">
        <v>446</v>
      </c>
      <c r="G29" s="1099">
        <v>307</v>
      </c>
      <c r="H29" s="1099">
        <v>317</v>
      </c>
      <c r="I29" s="1099">
        <v>312</v>
      </c>
      <c r="J29" s="1265">
        <v>355</v>
      </c>
    </row>
    <row r="30" spans="1:11" s="131" customFormat="1" ht="14.5" thickTop="1" x14ac:dyDescent="0.25">
      <c r="A30" s="365"/>
      <c r="B30" s="365"/>
      <c r="C30" s="365"/>
      <c r="D30" s="365"/>
      <c r="E30" s="365"/>
      <c r="F30" s="365"/>
      <c r="G30" s="365"/>
      <c r="H30" s="365"/>
      <c r="I30" s="365"/>
      <c r="J30" s="365"/>
    </row>
    <row r="31" spans="1:11" s="124" customFormat="1" ht="14" x14ac:dyDescent="0.25">
      <c r="A31" s="231" t="s">
        <v>0</v>
      </c>
      <c r="B31" s="220"/>
      <c r="C31" s="220"/>
      <c r="D31" s="220"/>
      <c r="E31" s="220"/>
      <c r="F31" s="220"/>
      <c r="G31" s="220"/>
      <c r="H31" s="220"/>
      <c r="I31" s="174"/>
      <c r="J31" s="309"/>
    </row>
    <row r="32" spans="1:11" s="124" customFormat="1" ht="14" x14ac:dyDescent="0.25">
      <c r="A32" s="111" t="s">
        <v>179</v>
      </c>
      <c r="B32" s="335"/>
      <c r="C32" s="335"/>
      <c r="D32" s="335"/>
      <c r="E32" s="335"/>
      <c r="F32" s="335"/>
      <c r="G32" s="220"/>
      <c r="H32" s="220"/>
      <c r="I32" s="174"/>
      <c r="J32" s="309"/>
    </row>
    <row r="33" spans="1:10" s="124" customFormat="1" ht="14" x14ac:dyDescent="0.25">
      <c r="A33" s="1202" t="s">
        <v>1</v>
      </c>
      <c r="B33" s="1323" t="s">
        <v>12</v>
      </c>
      <c r="C33" s="1323"/>
      <c r="D33" s="1323"/>
      <c r="E33" s="1323"/>
      <c r="F33" s="1323"/>
      <c r="G33" s="1323"/>
      <c r="H33" s="1323"/>
      <c r="I33" s="1323"/>
      <c r="J33" s="1323"/>
    </row>
    <row r="34" spans="1:10" s="124" customFormat="1" ht="14" x14ac:dyDescent="0.25">
      <c r="A34" s="689" t="s">
        <v>10</v>
      </c>
      <c r="B34" s="1105">
        <v>42735</v>
      </c>
      <c r="C34" s="1105">
        <v>42825</v>
      </c>
      <c r="D34" s="1105">
        <v>42916</v>
      </c>
      <c r="E34" s="1105">
        <v>43008</v>
      </c>
      <c r="F34" s="1105">
        <v>43100</v>
      </c>
      <c r="G34" s="1266">
        <v>43190</v>
      </c>
      <c r="H34" s="1266">
        <v>43281</v>
      </c>
      <c r="I34" s="1266">
        <v>43373</v>
      </c>
      <c r="J34" s="1267">
        <v>43465</v>
      </c>
    </row>
    <row r="35" spans="1:10" s="124" customFormat="1" ht="3.75" customHeight="1" x14ac:dyDescent="0.25">
      <c r="A35" s="132"/>
      <c r="B35" s="132"/>
      <c r="C35" s="133"/>
      <c r="D35" s="133"/>
      <c r="E35" s="133"/>
      <c r="F35" s="133"/>
      <c r="G35" s="133"/>
      <c r="H35" s="133"/>
      <c r="I35" s="133"/>
      <c r="J35" s="134"/>
    </row>
    <row r="36" spans="1:10" s="124" customFormat="1" ht="3.75" customHeight="1" x14ac:dyDescent="0.25">
      <c r="A36" s="127"/>
      <c r="B36" s="127"/>
      <c r="C36" s="126"/>
      <c r="D36" s="126"/>
      <c r="E36" s="126"/>
      <c r="F36" s="126"/>
      <c r="G36" s="126"/>
      <c r="H36" s="126"/>
      <c r="I36" s="339"/>
      <c r="J36" s="154"/>
    </row>
    <row r="37" spans="1:10" s="124" customFormat="1" ht="14" x14ac:dyDescent="0.25">
      <c r="A37" s="1268" t="s">
        <v>190</v>
      </c>
      <c r="B37" s="1256">
        <v>121</v>
      </c>
      <c r="C37" s="1256">
        <v>-21</v>
      </c>
      <c r="D37" s="1256">
        <v>129</v>
      </c>
      <c r="E37" s="1256">
        <v>246</v>
      </c>
      <c r="F37" s="1256">
        <v>263</v>
      </c>
      <c r="G37" s="1256">
        <v>205</v>
      </c>
      <c r="H37" s="1257">
        <v>0</v>
      </c>
      <c r="I37" s="1257">
        <v>538</v>
      </c>
      <c r="J37" s="1257">
        <v>328</v>
      </c>
    </row>
    <row r="38" spans="1:10" s="124" customFormat="1" ht="14" x14ac:dyDescent="0.25">
      <c r="A38" s="711" t="s">
        <v>191</v>
      </c>
      <c r="B38" s="1260">
        <v>458</v>
      </c>
      <c r="C38" s="1260">
        <v>509</v>
      </c>
      <c r="D38" s="1260">
        <v>537</v>
      </c>
      <c r="E38" s="1260">
        <v>596</v>
      </c>
      <c r="F38" s="1260">
        <v>596</v>
      </c>
      <c r="G38" s="1260">
        <v>567</v>
      </c>
      <c r="H38" s="1260">
        <v>557</v>
      </c>
      <c r="I38" s="1260">
        <v>515</v>
      </c>
      <c r="J38" s="1260">
        <v>660</v>
      </c>
    </row>
    <row r="39" spans="1:10" s="124" customFormat="1" ht="14" x14ac:dyDescent="0.25">
      <c r="A39" s="1262" t="s">
        <v>192</v>
      </c>
      <c r="B39" s="1263">
        <v>-1024</v>
      </c>
      <c r="C39" s="1263">
        <v>0</v>
      </c>
      <c r="D39" s="1263">
        <v>259</v>
      </c>
      <c r="E39" s="1263">
        <v>0</v>
      </c>
      <c r="F39" s="1263">
        <v>-1517</v>
      </c>
      <c r="G39" s="1263">
        <v>930</v>
      </c>
      <c r="H39" s="1263">
        <v>1796</v>
      </c>
      <c r="I39" s="1263">
        <v>0</v>
      </c>
      <c r="J39" s="1269">
        <v>686</v>
      </c>
    </row>
    <row r="40" spans="1:10" s="124" customFormat="1" ht="14.5" thickBot="1" x14ac:dyDescent="0.3">
      <c r="A40" s="1264" t="s">
        <v>179</v>
      </c>
      <c r="B40" s="1099">
        <v>-445</v>
      </c>
      <c r="C40" s="1099">
        <v>488</v>
      </c>
      <c r="D40" s="1099">
        <v>925</v>
      </c>
      <c r="E40" s="1099">
        <v>842</v>
      </c>
      <c r="F40" s="1099">
        <v>-658</v>
      </c>
      <c r="G40" s="1099">
        <v>1702</v>
      </c>
      <c r="H40" s="1099">
        <v>2353</v>
      </c>
      <c r="I40" s="1099">
        <v>1053</v>
      </c>
      <c r="J40" s="1265">
        <v>1674</v>
      </c>
    </row>
    <row r="41" spans="1:10" s="124" customFormat="1" ht="14.5" thickTop="1" x14ac:dyDescent="0.25">
      <c r="A41" s="365"/>
      <c r="B41" s="365"/>
      <c r="C41" s="365"/>
      <c r="D41" s="365"/>
      <c r="E41" s="365"/>
      <c r="F41" s="365"/>
      <c r="G41" s="365"/>
      <c r="H41" s="365"/>
      <c r="I41" s="365"/>
      <c r="J41" s="365"/>
    </row>
    <row r="42" spans="1:10" s="124" customFormat="1" ht="14" x14ac:dyDescent="0.25">
      <c r="A42" s="232" t="s">
        <v>0</v>
      </c>
      <c r="B42" s="153"/>
      <c r="C42" s="153"/>
      <c r="D42" s="153"/>
      <c r="E42" s="105"/>
      <c r="F42" s="105"/>
      <c r="G42" s="105"/>
      <c r="H42" s="105"/>
      <c r="I42" s="168"/>
      <c r="J42" s="105"/>
    </row>
    <row r="43" spans="1:10" s="124" customFormat="1" ht="13.5" customHeight="1" x14ac:dyDescent="0.25">
      <c r="A43" s="111" t="s">
        <v>147</v>
      </c>
      <c r="B43" s="335"/>
      <c r="C43" s="335"/>
      <c r="D43" s="335"/>
      <c r="E43" s="335"/>
      <c r="F43" s="335"/>
      <c r="G43" s="105"/>
      <c r="H43" s="105"/>
      <c r="I43" s="168"/>
      <c r="J43" s="105"/>
    </row>
    <row r="44" spans="1:10" s="124" customFormat="1" ht="14" x14ac:dyDescent="0.25">
      <c r="A44" s="629" t="s">
        <v>1</v>
      </c>
      <c r="B44" s="1323" t="s">
        <v>12</v>
      </c>
      <c r="C44" s="1323"/>
      <c r="D44" s="1323"/>
      <c r="E44" s="1323"/>
      <c r="F44" s="1323"/>
      <c r="G44" s="1323"/>
      <c r="H44" s="1323"/>
      <c r="I44" s="1323"/>
      <c r="J44" s="1323"/>
    </row>
    <row r="45" spans="1:10" s="124" customFormat="1" ht="14" x14ac:dyDescent="0.25">
      <c r="A45" s="629" t="s">
        <v>10</v>
      </c>
      <c r="B45" s="1105">
        <v>42735</v>
      </c>
      <c r="C45" s="1105">
        <v>42825</v>
      </c>
      <c r="D45" s="1105">
        <v>42916</v>
      </c>
      <c r="E45" s="1105">
        <v>43008</v>
      </c>
      <c r="F45" s="1105">
        <v>43100</v>
      </c>
      <c r="G45" s="1266">
        <v>43190</v>
      </c>
      <c r="H45" s="1266">
        <v>43281</v>
      </c>
      <c r="I45" s="1266">
        <v>43373</v>
      </c>
      <c r="J45" s="1267">
        <v>43465</v>
      </c>
    </row>
    <row r="46" spans="1:10" s="124" customFormat="1" ht="3.75" customHeight="1" x14ac:dyDescent="0.25">
      <c r="A46" s="132"/>
      <c r="B46" s="133"/>
      <c r="C46" s="133"/>
      <c r="D46" s="133"/>
      <c r="E46" s="133"/>
      <c r="F46" s="133"/>
      <c r="G46" s="133"/>
      <c r="H46" s="134"/>
      <c r="I46" s="153"/>
      <c r="J46" s="152"/>
    </row>
    <row r="47" spans="1:10" s="124" customFormat="1" ht="3.75" customHeight="1" x14ac:dyDescent="0.25">
      <c r="A47" s="127"/>
      <c r="B47" s="126"/>
      <c r="C47" s="126"/>
      <c r="D47" s="126"/>
      <c r="E47" s="126"/>
      <c r="F47" s="126"/>
      <c r="G47" s="126"/>
      <c r="H47" s="154"/>
      <c r="I47" s="339"/>
      <c r="J47" s="154"/>
    </row>
    <row r="48" spans="1:10" s="124" customFormat="1" ht="14" x14ac:dyDescent="0.25">
      <c r="A48" s="987" t="s">
        <v>119</v>
      </c>
      <c r="B48" s="222"/>
      <c r="C48" s="222"/>
      <c r="D48" s="222"/>
      <c r="E48" s="222"/>
      <c r="F48" s="222"/>
      <c r="G48" s="222"/>
      <c r="H48" s="222"/>
      <c r="I48" s="222"/>
      <c r="J48" s="223"/>
    </row>
    <row r="49" spans="1:10" s="124" customFormat="1" ht="14" x14ac:dyDescent="0.25">
      <c r="A49" s="1270" t="s">
        <v>132</v>
      </c>
      <c r="B49" s="1271"/>
      <c r="C49" s="1271"/>
      <c r="D49" s="1271"/>
      <c r="E49" s="1272">
        <v>5251</v>
      </c>
      <c r="F49" s="1272">
        <v>5076</v>
      </c>
      <c r="G49" s="1272">
        <v>6118</v>
      </c>
      <c r="H49" s="1272">
        <v>5108</v>
      </c>
      <c r="I49" s="1273">
        <v>5873</v>
      </c>
      <c r="J49" s="1273">
        <v>4152</v>
      </c>
    </row>
    <row r="50" spans="1:10" s="124" customFormat="1" ht="14" x14ac:dyDescent="0.25">
      <c r="A50" s="1274" t="s">
        <v>133</v>
      </c>
      <c r="B50" s="1275"/>
      <c r="C50" s="1275"/>
      <c r="D50" s="1275"/>
      <c r="E50" s="1276">
        <v>17</v>
      </c>
      <c r="F50" s="1276">
        <v>262</v>
      </c>
      <c r="G50" s="1276">
        <v>0</v>
      </c>
      <c r="H50" s="1276">
        <v>302</v>
      </c>
      <c r="I50" s="1277">
        <v>0</v>
      </c>
      <c r="J50" s="1277">
        <v>1127</v>
      </c>
    </row>
    <row r="51" spans="1:10" s="124" customFormat="1" ht="14" x14ac:dyDescent="0.25">
      <c r="A51" s="1278" t="s">
        <v>134</v>
      </c>
      <c r="B51" s="1279"/>
      <c r="C51" s="1279"/>
      <c r="D51" s="1279"/>
      <c r="E51" s="1280">
        <v>5268</v>
      </c>
      <c r="F51" s="1280">
        <v>5338</v>
      </c>
      <c r="G51" s="1280">
        <v>6118</v>
      </c>
      <c r="H51" s="1280">
        <v>5410</v>
      </c>
      <c r="I51" s="1281">
        <v>5873</v>
      </c>
      <c r="J51" s="1281">
        <v>5279</v>
      </c>
    </row>
    <row r="52" spans="1:10" s="124" customFormat="1" ht="14" x14ac:dyDescent="0.25">
      <c r="A52" s="1275"/>
      <c r="B52" s="1275"/>
      <c r="C52" s="1275"/>
      <c r="D52" s="1275"/>
      <c r="E52" s="1275"/>
      <c r="F52" s="1275"/>
      <c r="G52" s="1275"/>
      <c r="H52" s="1275"/>
      <c r="I52" s="1275"/>
      <c r="J52" s="1275"/>
    </row>
    <row r="53" spans="1:10" s="124" customFormat="1" ht="3.75" customHeight="1" x14ac:dyDescent="0.25">
      <c r="A53" s="1282"/>
      <c r="B53" s="1282"/>
      <c r="C53" s="1282"/>
      <c r="D53" s="1282"/>
      <c r="E53" s="1282"/>
      <c r="F53" s="1282"/>
      <c r="G53" s="1282"/>
      <c r="H53" s="1282"/>
      <c r="I53" s="1282"/>
      <c r="J53" s="1282"/>
    </row>
    <row r="54" spans="1:10" s="124" customFormat="1" ht="14" x14ac:dyDescent="0.25">
      <c r="A54" s="987" t="s">
        <v>135</v>
      </c>
      <c r="B54" s="126"/>
      <c r="C54" s="126"/>
      <c r="D54" s="126"/>
      <c r="E54" s="126"/>
      <c r="F54" s="126"/>
      <c r="G54" s="126"/>
      <c r="H54" s="696"/>
      <c r="I54" s="126"/>
      <c r="J54" s="126"/>
    </row>
    <row r="55" spans="1:10" s="124" customFormat="1" ht="14" x14ac:dyDescent="0.25">
      <c r="A55" s="1278" t="s">
        <v>132</v>
      </c>
      <c r="B55" s="1279"/>
      <c r="C55" s="1279"/>
      <c r="D55" s="1279"/>
      <c r="E55" s="1273">
        <v>17</v>
      </c>
      <c r="F55" s="1273">
        <v>262</v>
      </c>
      <c r="G55" s="1283">
        <v>0</v>
      </c>
      <c r="H55" s="1283">
        <v>302</v>
      </c>
      <c r="I55" s="1283">
        <v>0</v>
      </c>
      <c r="J55" s="1283">
        <v>1127</v>
      </c>
    </row>
    <row r="56" spans="1:10" s="124" customFormat="1" ht="14" x14ac:dyDescent="0.25">
      <c r="A56" s="1284" t="s">
        <v>136</v>
      </c>
      <c r="B56" s="1285"/>
      <c r="C56" s="1285"/>
      <c r="D56" s="1285"/>
      <c r="E56" s="1276">
        <v>3</v>
      </c>
      <c r="F56" s="1276">
        <v>46</v>
      </c>
      <c r="G56" s="1277">
        <v>0</v>
      </c>
      <c r="H56" s="1276">
        <v>34</v>
      </c>
      <c r="I56" s="1277">
        <v>0</v>
      </c>
      <c r="J56" s="1277">
        <v>207</v>
      </c>
    </row>
    <row r="57" spans="1:10" s="124" customFormat="1" ht="14" x14ac:dyDescent="0.25">
      <c r="A57" s="1270" t="s">
        <v>137</v>
      </c>
      <c r="B57" s="1271"/>
      <c r="C57" s="1271"/>
      <c r="D57" s="1271"/>
      <c r="E57" s="1280">
        <v>20</v>
      </c>
      <c r="F57" s="1280">
        <v>308</v>
      </c>
      <c r="G57" s="1281">
        <v>0</v>
      </c>
      <c r="H57" s="1281">
        <v>336</v>
      </c>
      <c r="I57" s="1281">
        <v>0</v>
      </c>
      <c r="J57" s="1281">
        <v>1334</v>
      </c>
    </row>
    <row r="58" spans="1:10" s="124" customFormat="1" ht="3.75" customHeight="1" thickBot="1" x14ac:dyDescent="0.3">
      <c r="A58" s="136"/>
      <c r="B58" s="140"/>
      <c r="C58" s="139"/>
      <c r="D58" s="139"/>
      <c r="E58" s="139"/>
      <c r="F58" s="157"/>
      <c r="G58" s="157"/>
      <c r="H58" s="157"/>
      <c r="I58" s="340"/>
      <c r="J58" s="340"/>
    </row>
    <row r="59" spans="1:10" s="124" customFormat="1" ht="14.5" thickTop="1" x14ac:dyDescent="0.25">
      <c r="A59" s="1286" t="s">
        <v>208</v>
      </c>
      <c r="B59" s="1286"/>
      <c r="C59" s="1286"/>
      <c r="D59" s="1286"/>
      <c r="E59" s="1286"/>
      <c r="F59" s="1286"/>
      <c r="G59" s="1286"/>
      <c r="H59" s="1286"/>
      <c r="I59" s="1286"/>
      <c r="J59" s="1287"/>
    </row>
    <row r="60" spans="1:10" ht="14" x14ac:dyDescent="0.25">
      <c r="A60" s="59"/>
      <c r="B60" s="59"/>
      <c r="C60" s="60"/>
      <c r="D60" s="59"/>
      <c r="E60" s="60"/>
      <c r="F60" s="287"/>
      <c r="G60" s="287"/>
      <c r="H60" s="60"/>
      <c r="I60" s="59"/>
      <c r="J60" s="60"/>
    </row>
  </sheetData>
  <mergeCells count="4">
    <mergeCell ref="B44:J44"/>
    <mergeCell ref="B33:J33"/>
    <mergeCell ref="B7:J7"/>
    <mergeCell ref="B22:J22"/>
  </mergeCells>
  <printOptions horizontalCentered="1"/>
  <pageMargins left="0" right="0" top="0" bottom="0" header="0" footer="0"/>
  <pageSetup scale="81" orientation="landscape"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3D3D6-5638-41CD-AE5C-ED9B2E3CC86B}">
  <sheetPr>
    <pageSetUpPr fitToPage="1"/>
  </sheetPr>
  <dimension ref="A5:R39"/>
  <sheetViews>
    <sheetView showGridLines="0" zoomScaleNormal="100" zoomScaleSheetLayoutView="100" workbookViewId="0"/>
  </sheetViews>
  <sheetFormatPr defaultColWidth="11.453125" defaultRowHeight="15.5" x14ac:dyDescent="0.25"/>
  <cols>
    <col min="1" max="1" width="36.54296875" style="10" customWidth="1"/>
    <col min="2" max="3" width="9.54296875" style="10" customWidth="1"/>
    <col min="4" max="4" width="9.54296875" style="7" customWidth="1"/>
    <col min="5" max="5" width="9.54296875" style="61" customWidth="1"/>
    <col min="6" max="6" width="9.54296875" style="7" customWidth="1"/>
    <col min="7" max="8" width="9.54296875" style="41" customWidth="1"/>
    <col min="9" max="10" width="9.54296875" style="7" customWidth="1"/>
    <col min="11" max="11" width="2.54296875" style="61" customWidth="1"/>
    <col min="12" max="16384" width="11.453125" style="61"/>
  </cols>
  <sheetData>
    <row r="5" spans="1:11" ht="14.15" customHeight="1" x14ac:dyDescent="0.25">
      <c r="A5" s="1329" t="s">
        <v>103</v>
      </c>
      <c r="B5" s="1329"/>
      <c r="C5" s="1329"/>
      <c r="D5" s="1329"/>
      <c r="E5" s="1329"/>
      <c r="F5" s="1329"/>
      <c r="G5" s="1329"/>
      <c r="H5" s="1329"/>
      <c r="I5" s="1329"/>
      <c r="J5" s="380"/>
      <c r="K5" s="78"/>
    </row>
    <row r="6" spans="1:11" ht="13.4" customHeight="1" x14ac:dyDescent="0.25">
      <c r="A6" s="286" t="s">
        <v>0</v>
      </c>
      <c r="B6" s="238"/>
      <c r="C6" s="238"/>
      <c r="D6" s="238"/>
      <c r="E6" s="238"/>
      <c r="F6" s="238"/>
      <c r="G6" s="287"/>
      <c r="H6" s="287"/>
      <c r="I6" s="238"/>
      <c r="J6" s="238"/>
      <c r="K6" s="238"/>
    </row>
    <row r="7" spans="1:11" ht="13.4" customHeight="1" x14ac:dyDescent="0.25">
      <c r="A7" s="80"/>
      <c r="B7" s="1323"/>
      <c r="C7" s="1323"/>
      <c r="D7" s="1323"/>
      <c r="E7" s="1323"/>
      <c r="F7" s="1323"/>
      <c r="G7" s="1323"/>
      <c r="H7" s="1323"/>
      <c r="I7" s="1323"/>
      <c r="J7" s="1323"/>
    </row>
    <row r="8" spans="1:11" ht="3.75" customHeight="1" x14ac:dyDescent="0.25">
      <c r="A8" s="81"/>
      <c r="B8" s="82"/>
      <c r="C8" s="82"/>
      <c r="D8" s="82"/>
      <c r="E8" s="82"/>
      <c r="F8" s="82"/>
      <c r="G8" s="82"/>
      <c r="H8" s="82"/>
      <c r="I8" s="82"/>
      <c r="J8" s="83"/>
    </row>
    <row r="9" spans="1:11" s="63" customFormat="1" ht="409.5" customHeight="1" x14ac:dyDescent="0.25">
      <c r="A9" s="1351" t="s">
        <v>285</v>
      </c>
      <c r="B9" s="1351"/>
      <c r="C9" s="1351"/>
      <c r="D9" s="1351"/>
      <c r="E9" s="1351"/>
      <c r="F9" s="1351"/>
      <c r="G9" s="1351"/>
      <c r="H9" s="1351"/>
      <c r="I9" s="1351"/>
      <c r="J9" s="1351"/>
    </row>
    <row r="10" spans="1:11" s="288" customFormat="1" ht="371.25" customHeight="1" x14ac:dyDescent="0.25">
      <c r="A10" s="1351"/>
      <c r="B10" s="1351"/>
      <c r="C10" s="1351"/>
      <c r="D10" s="1351"/>
      <c r="E10" s="1351"/>
      <c r="F10" s="1351"/>
      <c r="G10" s="1351"/>
      <c r="H10" s="1351"/>
      <c r="I10" s="1351"/>
      <c r="J10" s="1351"/>
    </row>
    <row r="11" spans="1:11" s="155" customFormat="1" ht="14" x14ac:dyDescent="0.25">
      <c r="A11" s="1351"/>
      <c r="B11" s="1351"/>
      <c r="C11" s="1351"/>
      <c r="D11" s="1351"/>
      <c r="E11" s="1351"/>
      <c r="F11" s="1351"/>
      <c r="G11" s="1351"/>
      <c r="H11" s="1351"/>
      <c r="I11" s="1351"/>
      <c r="J11" s="1351"/>
    </row>
    <row r="12" spans="1:11" ht="14" x14ac:dyDescent="0.25">
      <c r="A12" s="1352"/>
      <c r="B12" s="1352"/>
      <c r="C12" s="1352"/>
      <c r="D12" s="1352"/>
      <c r="E12" s="1352"/>
      <c r="F12" s="1352"/>
      <c r="G12" s="1352"/>
      <c r="H12" s="1352"/>
      <c r="I12" s="1352"/>
      <c r="J12" s="1352"/>
    </row>
    <row r="13" spans="1:11" ht="14" x14ac:dyDescent="0.25">
      <c r="A13" s="1351"/>
      <c r="B13" s="1351"/>
      <c r="C13" s="1351"/>
      <c r="D13" s="1351"/>
      <c r="E13" s="1351"/>
      <c r="F13" s="1351"/>
      <c r="G13" s="1351"/>
      <c r="H13" s="1351"/>
      <c r="I13" s="1351"/>
      <c r="J13" s="1351"/>
    </row>
    <row r="14" spans="1:11" ht="14" x14ac:dyDescent="0.25">
      <c r="A14" s="1330"/>
      <c r="B14" s="1330"/>
      <c r="C14" s="1330"/>
      <c r="D14" s="1330"/>
      <c r="E14" s="1330"/>
      <c r="F14" s="1330"/>
      <c r="G14" s="1330"/>
      <c r="H14" s="1330"/>
      <c r="I14" s="1330"/>
      <c r="J14" s="1330"/>
    </row>
    <row r="15" spans="1:11" ht="14" x14ac:dyDescent="0.25">
      <c r="A15" s="1330"/>
      <c r="B15" s="1330"/>
      <c r="C15" s="1330"/>
      <c r="D15" s="1330"/>
      <c r="E15" s="1330"/>
      <c r="F15" s="1330"/>
      <c r="G15" s="1330"/>
      <c r="H15" s="1330"/>
      <c r="I15" s="1330"/>
      <c r="J15" s="1330"/>
    </row>
    <row r="16" spans="1:11" ht="14" x14ac:dyDescent="0.25">
      <c r="A16" s="11"/>
      <c r="B16" s="11"/>
      <c r="C16" s="11"/>
      <c r="D16" s="61"/>
      <c r="F16" s="61"/>
      <c r="I16" s="61"/>
      <c r="J16" s="61"/>
    </row>
    <row r="17" spans="1:18" ht="14" x14ac:dyDescent="0.25">
      <c r="A17" s="11"/>
      <c r="B17" s="11"/>
      <c r="C17" s="11"/>
      <c r="D17" s="61"/>
      <c r="F17" s="61"/>
      <c r="I17" s="61"/>
      <c r="J17" s="61"/>
    </row>
    <row r="18" spans="1:18" ht="14" x14ac:dyDescent="0.25">
      <c r="A18" s="11"/>
      <c r="B18" s="11"/>
      <c r="C18" s="11"/>
      <c r="D18" s="61"/>
      <c r="F18" s="61"/>
      <c r="I18" s="61"/>
      <c r="J18" s="61"/>
    </row>
    <row r="19" spans="1:18" ht="14" x14ac:dyDescent="0.25">
      <c r="A19" s="11"/>
      <c r="B19" s="11"/>
      <c r="C19" s="11"/>
      <c r="D19" s="61"/>
      <c r="F19" s="61"/>
      <c r="I19" s="61"/>
      <c r="J19" s="61"/>
    </row>
    <row r="25" spans="1:18" s="10" customFormat="1" x14ac:dyDescent="0.25">
      <c r="D25" s="7"/>
      <c r="E25" s="61"/>
      <c r="F25" s="7"/>
      <c r="G25" s="41"/>
      <c r="H25" s="41"/>
      <c r="I25" s="7"/>
      <c r="J25" s="7"/>
      <c r="K25" s="61"/>
      <c r="L25" s="61"/>
      <c r="M25" s="61"/>
      <c r="N25" s="61"/>
      <c r="O25" s="61"/>
      <c r="P25" s="61"/>
      <c r="Q25" s="61"/>
      <c r="R25" s="61"/>
    </row>
    <row r="26" spans="1:18" s="10" customFormat="1" x14ac:dyDescent="0.25">
      <c r="D26" s="7"/>
      <c r="E26" s="61"/>
      <c r="F26" s="7"/>
      <c r="G26" s="41"/>
      <c r="H26" s="41"/>
      <c r="I26" s="7"/>
      <c r="J26" s="7"/>
      <c r="K26" s="61"/>
      <c r="L26" s="61"/>
      <c r="M26" s="61"/>
      <c r="N26" s="61"/>
      <c r="O26" s="61"/>
      <c r="P26" s="61"/>
      <c r="Q26" s="61"/>
      <c r="R26" s="61"/>
    </row>
    <row r="28" spans="1:18" s="10" customFormat="1" x14ac:dyDescent="0.25">
      <c r="D28" s="7"/>
      <c r="E28" s="61"/>
      <c r="F28" s="7"/>
      <c r="G28" s="41"/>
      <c r="H28" s="41"/>
      <c r="I28" s="7"/>
      <c r="J28" s="7"/>
      <c r="K28" s="61"/>
      <c r="L28" s="61"/>
      <c r="M28" s="61"/>
      <c r="N28" s="61"/>
      <c r="O28" s="61"/>
      <c r="P28" s="61"/>
      <c r="Q28" s="61"/>
      <c r="R28" s="61"/>
    </row>
    <row r="29" spans="1:18" s="10" customFormat="1" x14ac:dyDescent="0.25">
      <c r="D29" s="7"/>
      <c r="E29" s="61"/>
      <c r="F29" s="7"/>
      <c r="G29" s="41"/>
      <c r="H29" s="41"/>
      <c r="I29" s="7"/>
      <c r="J29" s="7"/>
      <c r="K29" s="61"/>
      <c r="L29" s="61"/>
      <c r="M29" s="61"/>
      <c r="N29" s="61"/>
      <c r="O29" s="61"/>
      <c r="P29" s="61"/>
      <c r="Q29" s="61"/>
      <c r="R29" s="61"/>
    </row>
    <row r="31" spans="1:18" s="10" customFormat="1" x14ac:dyDescent="0.25">
      <c r="D31" s="7"/>
      <c r="E31" s="61"/>
      <c r="F31" s="7"/>
      <c r="G31" s="41"/>
      <c r="H31" s="41"/>
      <c r="I31" s="7"/>
      <c r="J31" s="7"/>
      <c r="K31" s="61"/>
      <c r="L31" s="61"/>
      <c r="M31" s="61"/>
      <c r="N31" s="61"/>
      <c r="O31" s="61"/>
      <c r="P31" s="61"/>
      <c r="Q31" s="61"/>
      <c r="R31" s="61"/>
    </row>
    <row r="32" spans="1:18" s="10" customFormat="1" x14ac:dyDescent="0.25">
      <c r="D32" s="7"/>
      <c r="E32" s="61"/>
      <c r="F32" s="7"/>
      <c r="G32" s="41"/>
      <c r="H32" s="41"/>
      <c r="I32" s="7"/>
      <c r="J32" s="7"/>
      <c r="K32" s="61"/>
      <c r="L32" s="61"/>
      <c r="M32" s="61"/>
      <c r="N32" s="61"/>
      <c r="O32" s="61"/>
      <c r="P32" s="61"/>
      <c r="Q32" s="61"/>
      <c r="R32" s="61"/>
    </row>
    <row r="34" spans="4:18" s="10" customFormat="1" x14ac:dyDescent="0.25">
      <c r="D34" s="7"/>
      <c r="E34" s="61"/>
      <c r="F34" s="7"/>
      <c r="G34" s="41"/>
      <c r="H34" s="41"/>
      <c r="I34" s="7"/>
      <c r="J34" s="7"/>
      <c r="K34" s="61"/>
      <c r="L34" s="61"/>
      <c r="M34" s="61"/>
      <c r="N34" s="61"/>
      <c r="O34" s="61"/>
      <c r="P34" s="61"/>
      <c r="Q34" s="61"/>
      <c r="R34" s="61"/>
    </row>
    <row r="35" spans="4:18" s="10" customFormat="1" x14ac:dyDescent="0.25">
      <c r="D35" s="7"/>
      <c r="E35" s="61"/>
      <c r="F35" s="7"/>
      <c r="G35" s="41"/>
      <c r="H35" s="41"/>
      <c r="I35" s="7"/>
      <c r="J35" s="7"/>
      <c r="K35" s="61"/>
      <c r="L35" s="61"/>
      <c r="M35" s="61"/>
      <c r="N35" s="61"/>
      <c r="O35" s="61"/>
      <c r="P35" s="61"/>
      <c r="Q35" s="61"/>
      <c r="R35" s="61"/>
    </row>
    <row r="37" spans="4:18" s="10" customFormat="1" x14ac:dyDescent="0.25">
      <c r="D37" s="7"/>
      <c r="E37" s="61"/>
      <c r="F37" s="7"/>
      <c r="G37" s="41"/>
      <c r="H37" s="41"/>
      <c r="I37" s="7"/>
      <c r="J37" s="7"/>
      <c r="K37" s="61"/>
      <c r="L37" s="61"/>
      <c r="M37" s="61"/>
      <c r="N37" s="61"/>
      <c r="O37" s="61"/>
      <c r="P37" s="61"/>
      <c r="Q37" s="61"/>
      <c r="R37" s="61"/>
    </row>
    <row r="39" spans="4:18" s="10" customFormat="1" x14ac:dyDescent="0.25">
      <c r="D39" s="7"/>
      <c r="E39" s="61"/>
      <c r="F39" s="7"/>
      <c r="G39" s="41"/>
      <c r="H39" s="41"/>
      <c r="I39" s="7"/>
      <c r="J39" s="7"/>
      <c r="K39" s="61"/>
      <c r="L39" s="61"/>
      <c r="M39" s="61"/>
      <c r="N39" s="61"/>
      <c r="O39" s="61"/>
      <c r="P39" s="61"/>
      <c r="Q39" s="61"/>
      <c r="R39" s="61"/>
    </row>
  </sheetData>
  <mergeCells count="8">
    <mergeCell ref="A14:J14"/>
    <mergeCell ref="A15:J15"/>
    <mergeCell ref="A5:I5"/>
    <mergeCell ref="B7:J7"/>
    <mergeCell ref="A9:J10"/>
    <mergeCell ref="A11:J11"/>
    <mergeCell ref="A12:J12"/>
    <mergeCell ref="A13:J13"/>
  </mergeCells>
  <printOptions horizontalCentered="1"/>
  <pageMargins left="0" right="0" top="0" bottom="0" header="0" footer="0"/>
  <pageSetup scale="66"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4:O38"/>
  <sheetViews>
    <sheetView showGridLines="0" zoomScaleNormal="100" zoomScaleSheetLayoutView="100" workbookViewId="0"/>
  </sheetViews>
  <sheetFormatPr defaultColWidth="11.453125" defaultRowHeight="15.5" x14ac:dyDescent="0.25"/>
  <cols>
    <col min="1" max="1" width="47" style="10" customWidth="1"/>
    <col min="2" max="2" width="9.26953125" style="7" customWidth="1"/>
    <col min="3" max="3" width="9.26953125" style="61" customWidth="1"/>
    <col min="4" max="4" width="9.26953125" style="7" customWidth="1"/>
    <col min="5" max="5" width="9.26953125" style="61" customWidth="1"/>
    <col min="6" max="6" width="9.26953125" style="7" customWidth="1"/>
    <col min="7" max="7" width="9.26953125" style="41" customWidth="1"/>
    <col min="8" max="8" width="9.26953125" style="7" customWidth="1"/>
    <col min="9" max="9" width="0.81640625" style="7" customWidth="1"/>
    <col min="10" max="10" width="9.26953125" style="7" customWidth="1"/>
    <col min="11" max="16384" width="11.453125" style="124"/>
  </cols>
  <sheetData>
    <row r="4" spans="1:10" s="128" customFormat="1" ht="12.5" x14ac:dyDescent="0.25">
      <c r="A4" s="153"/>
      <c r="B4" s="75"/>
      <c r="C4" s="57"/>
      <c r="D4" s="75"/>
      <c r="E4" s="57"/>
      <c r="F4" s="57"/>
      <c r="G4" s="57"/>
      <c r="H4" s="75"/>
      <c r="I4" s="75"/>
      <c r="J4" s="75"/>
    </row>
    <row r="5" spans="1:10" s="128" customFormat="1" ht="30" customHeight="1" x14ac:dyDescent="0.25">
      <c r="A5" s="1353" t="s">
        <v>215</v>
      </c>
      <c r="B5" s="1353"/>
      <c r="C5" s="1353"/>
      <c r="D5" s="1353"/>
      <c r="E5" s="1353"/>
      <c r="F5" s="1353"/>
      <c r="G5" s="1353"/>
      <c r="H5" s="1353"/>
      <c r="I5" s="75"/>
      <c r="J5" s="75"/>
    </row>
    <row r="6" spans="1:10" s="128" customFormat="1" ht="12.5" x14ac:dyDescent="0.25">
      <c r="A6" s="153"/>
      <c r="B6" s="75"/>
      <c r="C6" s="57"/>
      <c r="D6" s="75"/>
      <c r="E6" s="57"/>
      <c r="F6" s="57"/>
      <c r="G6" s="57"/>
      <c r="H6" s="75"/>
      <c r="I6" s="75"/>
      <c r="J6" s="75"/>
    </row>
    <row r="7" spans="1:10" ht="15" customHeight="1" x14ac:dyDescent="0.25">
      <c r="A7" s="321" t="s">
        <v>161</v>
      </c>
      <c r="B7" s="321"/>
      <c r="C7" s="321"/>
      <c r="D7" s="321"/>
      <c r="E7" s="321"/>
      <c r="F7" s="321"/>
      <c r="G7" s="321"/>
      <c r="H7" s="321"/>
      <c r="I7" s="310"/>
      <c r="J7" s="308"/>
    </row>
    <row r="8" spans="1:10" ht="15" customHeight="1" x14ac:dyDescent="0.25">
      <c r="A8" s="986" t="s">
        <v>279</v>
      </c>
      <c r="B8" s="14"/>
      <c r="C8" s="14"/>
      <c r="D8" s="14"/>
      <c r="E8" s="14"/>
      <c r="F8" s="14"/>
      <c r="G8" s="40"/>
      <c r="H8" s="14"/>
      <c r="I8" s="14"/>
      <c r="J8" s="309"/>
    </row>
    <row r="9" spans="1:10" ht="15" customHeight="1" x14ac:dyDescent="0.25">
      <c r="A9" s="1288" t="s">
        <v>1</v>
      </c>
      <c r="B9" s="1323" t="s">
        <v>12</v>
      </c>
      <c r="C9" s="1323"/>
      <c r="D9" s="1323"/>
      <c r="E9" s="1323"/>
      <c r="F9" s="1323"/>
      <c r="G9" s="1323"/>
      <c r="H9" s="1323"/>
      <c r="I9" s="158"/>
      <c r="J9" s="158"/>
    </row>
    <row r="10" spans="1:10" ht="12" customHeight="1" x14ac:dyDescent="0.25">
      <c r="A10" s="689" t="s">
        <v>10</v>
      </c>
      <c r="B10" s="631">
        <v>42735</v>
      </c>
      <c r="C10" s="631">
        <v>42825</v>
      </c>
      <c r="D10" s="631">
        <v>42916</v>
      </c>
      <c r="E10" s="631">
        <v>43008</v>
      </c>
      <c r="F10" s="631">
        <v>43100</v>
      </c>
      <c r="G10" s="631">
        <v>43190</v>
      </c>
      <c r="H10" s="631">
        <v>43281</v>
      </c>
      <c r="I10" s="143"/>
      <c r="J10" s="158"/>
    </row>
    <row r="11" spans="1:10" s="13" customFormat="1" ht="3.75" customHeight="1" x14ac:dyDescent="0.25">
      <c r="A11" s="262"/>
      <c r="B11" s="694"/>
      <c r="C11" s="694"/>
      <c r="D11" s="694"/>
      <c r="E11" s="694"/>
      <c r="F11" s="694"/>
      <c r="G11" s="694"/>
      <c r="H11" s="694"/>
      <c r="I11" s="102"/>
      <c r="J11" s="158"/>
    </row>
    <row r="12" spans="1:10" s="105" customFormat="1" ht="3.75" customHeight="1" x14ac:dyDescent="0.25">
      <c r="A12" s="263"/>
      <c r="B12" s="126"/>
      <c r="C12" s="126"/>
      <c r="D12" s="126"/>
      <c r="E12" s="126"/>
      <c r="F12" s="126"/>
      <c r="G12" s="126"/>
      <c r="H12" s="339"/>
      <c r="I12" s="246"/>
      <c r="J12" s="158"/>
    </row>
    <row r="13" spans="1:10" ht="12" customHeight="1" x14ac:dyDescent="0.25">
      <c r="A13" s="697" t="s">
        <v>4</v>
      </c>
      <c r="B13" s="295"/>
      <c r="C13" s="295"/>
      <c r="D13" s="295"/>
      <c r="E13" s="295"/>
      <c r="F13" s="295"/>
      <c r="G13" s="295"/>
      <c r="H13" s="1108"/>
      <c r="I13" s="247"/>
      <c r="J13" s="158"/>
    </row>
    <row r="14" spans="1:10" s="148" customFormat="1" ht="12" customHeight="1" x14ac:dyDescent="0.25">
      <c r="A14" s="711" t="s">
        <v>164</v>
      </c>
      <c r="B14" s="701">
        <v>2838</v>
      </c>
      <c r="C14" s="701">
        <v>3088</v>
      </c>
      <c r="D14" s="701">
        <v>3102</v>
      </c>
      <c r="E14" s="701">
        <v>2768</v>
      </c>
      <c r="F14" s="701">
        <v>3123</v>
      </c>
      <c r="G14" s="701">
        <v>3344</v>
      </c>
      <c r="H14" s="701">
        <v>3227</v>
      </c>
      <c r="I14" s="216"/>
      <c r="J14" s="158"/>
    </row>
    <row r="15" spans="1:10" s="149" customFormat="1" ht="12" customHeight="1" x14ac:dyDescent="0.25">
      <c r="A15" s="780" t="s">
        <v>184</v>
      </c>
      <c r="B15" s="999">
        <v>1491</v>
      </c>
      <c r="C15" s="999">
        <v>1568</v>
      </c>
      <c r="D15" s="999">
        <v>1476</v>
      </c>
      <c r="E15" s="999">
        <v>1605</v>
      </c>
      <c r="F15" s="999">
        <v>1680</v>
      </c>
      <c r="G15" s="999">
        <v>1619</v>
      </c>
      <c r="H15" s="999">
        <v>1667</v>
      </c>
      <c r="I15" s="218"/>
      <c r="J15" s="282"/>
    </row>
    <row r="16" spans="1:10" s="156" customFormat="1" ht="12" customHeight="1" x14ac:dyDescent="0.25">
      <c r="A16" s="783" t="s">
        <v>168</v>
      </c>
      <c r="B16" s="1002">
        <v>3868</v>
      </c>
      <c r="C16" s="1002">
        <v>3365</v>
      </c>
      <c r="D16" s="1002">
        <v>2988</v>
      </c>
      <c r="E16" s="1002">
        <v>3460</v>
      </c>
      <c r="F16" s="1002">
        <v>4053</v>
      </c>
      <c r="G16" s="1002">
        <v>3238</v>
      </c>
      <c r="H16" s="1002">
        <v>3306</v>
      </c>
      <c r="I16" s="248"/>
      <c r="J16" s="158"/>
    </row>
    <row r="17" spans="1:10" s="149" customFormat="1" ht="12" customHeight="1" x14ac:dyDescent="0.25">
      <c r="A17" s="797" t="s">
        <v>178</v>
      </c>
      <c r="B17" s="1094">
        <v>-306</v>
      </c>
      <c r="C17" s="1094">
        <v>-286</v>
      </c>
      <c r="D17" s="1094">
        <v>-236</v>
      </c>
      <c r="E17" s="1094">
        <v>-238</v>
      </c>
      <c r="F17" s="1094">
        <v>-245</v>
      </c>
      <c r="G17" s="1094">
        <v>-205</v>
      </c>
      <c r="H17" s="1094">
        <v>-405</v>
      </c>
      <c r="I17" s="218"/>
      <c r="J17" s="158"/>
    </row>
    <row r="18" spans="1:10" s="149" customFormat="1" ht="12" customHeight="1" x14ac:dyDescent="0.25">
      <c r="A18" s="1098" t="s">
        <v>64</v>
      </c>
      <c r="B18" s="829">
        <v>7891</v>
      </c>
      <c r="C18" s="1099">
        <v>7735</v>
      </c>
      <c r="D18" s="1099">
        <v>7330</v>
      </c>
      <c r="E18" s="1099">
        <v>7595</v>
      </c>
      <c r="F18" s="1099">
        <v>8611</v>
      </c>
      <c r="G18" s="1099">
        <v>7996</v>
      </c>
      <c r="H18" s="1099">
        <v>7795</v>
      </c>
      <c r="I18" s="171"/>
      <c r="J18" s="158"/>
    </row>
    <row r="19" spans="1:10" s="105" customFormat="1" ht="3" customHeight="1" thickBot="1" x14ac:dyDescent="0.3">
      <c r="A19" s="1289"/>
      <c r="B19" s="4"/>
      <c r="C19" s="4"/>
      <c r="D19" s="4"/>
      <c r="E19" s="4"/>
      <c r="F19" s="4"/>
      <c r="G19" s="4"/>
      <c r="H19" s="4"/>
      <c r="I19" s="102"/>
      <c r="J19" s="158"/>
    </row>
    <row r="20" spans="1:10" ht="8.15" customHeight="1" thickTop="1" x14ac:dyDescent="0.25">
      <c r="A20" s="697"/>
      <c r="B20" s="26"/>
      <c r="C20" s="26"/>
      <c r="D20" s="26"/>
      <c r="E20" s="26"/>
      <c r="F20" s="26"/>
      <c r="G20" s="26"/>
      <c r="H20" s="26"/>
      <c r="I20" s="249"/>
      <c r="J20" s="158"/>
    </row>
    <row r="21" spans="1:10" ht="10" customHeight="1" x14ac:dyDescent="0.25">
      <c r="A21" s="722"/>
      <c r="B21" s="59"/>
      <c r="C21" s="59"/>
      <c r="D21" s="59"/>
      <c r="E21" s="59"/>
      <c r="F21" s="59"/>
      <c r="G21" s="59"/>
      <c r="H21" s="238"/>
      <c r="I21" s="100"/>
      <c r="J21" s="158"/>
    </row>
    <row r="22" spans="1:10" s="148" customFormat="1" ht="12" customHeight="1" x14ac:dyDescent="0.25">
      <c r="A22" s="658" t="s">
        <v>177</v>
      </c>
      <c r="B22" s="829">
        <v>1762</v>
      </c>
      <c r="C22" s="829">
        <v>2157</v>
      </c>
      <c r="D22" s="829">
        <v>1760</v>
      </c>
      <c r="E22" s="829">
        <v>2344</v>
      </c>
      <c r="F22" s="829">
        <v>1922</v>
      </c>
      <c r="G22" s="829">
        <v>1980</v>
      </c>
      <c r="H22" s="829">
        <v>1786</v>
      </c>
      <c r="I22" s="101"/>
      <c r="J22" s="158"/>
    </row>
    <row r="23" spans="1:10" s="148" customFormat="1" ht="12" customHeight="1" x14ac:dyDescent="0.25">
      <c r="A23" s="1290" t="s">
        <v>189</v>
      </c>
      <c r="B23" s="1291">
        <v>1929</v>
      </c>
      <c r="C23" s="1291">
        <v>2322</v>
      </c>
      <c r="D23" s="1291">
        <v>1929</v>
      </c>
      <c r="E23" s="1291">
        <v>2513</v>
      </c>
      <c r="F23" s="1291">
        <v>2113</v>
      </c>
      <c r="G23" s="1291">
        <v>2151</v>
      </c>
      <c r="H23" s="1291">
        <v>1954</v>
      </c>
      <c r="I23" s="101"/>
      <c r="J23" s="158"/>
    </row>
    <row r="24" spans="1:10" s="128" customFormat="1" ht="3.75" customHeight="1" thickBot="1" x14ac:dyDescent="0.3">
      <c r="A24" s="136"/>
      <c r="B24" s="139"/>
      <c r="C24" s="140"/>
      <c r="D24" s="139"/>
      <c r="E24" s="140"/>
      <c r="F24" s="140"/>
      <c r="G24" s="140"/>
      <c r="H24" s="139"/>
      <c r="I24" s="221"/>
      <c r="J24" s="158"/>
    </row>
    <row r="25" spans="1:10" ht="6.65" customHeight="1" thickTop="1" x14ac:dyDescent="0.25"/>
    <row r="27" spans="1:10" ht="15" customHeight="1" x14ac:dyDescent="0.25">
      <c r="A27" s="321" t="s">
        <v>161</v>
      </c>
      <c r="B27" s="321"/>
      <c r="C27" s="321"/>
      <c r="D27" s="321"/>
      <c r="E27" s="321"/>
      <c r="F27" s="321"/>
      <c r="G27" s="321"/>
      <c r="H27" s="321"/>
      <c r="I27" s="310"/>
      <c r="J27" s="308"/>
    </row>
    <row r="28" spans="1:10" ht="15" customHeight="1" x14ac:dyDescent="0.25">
      <c r="A28" s="986" t="s">
        <v>206</v>
      </c>
      <c r="B28" s="14"/>
      <c r="C28" s="14"/>
      <c r="D28" s="14"/>
      <c r="E28" s="14"/>
      <c r="F28" s="14"/>
      <c r="G28" s="40"/>
      <c r="H28" s="14"/>
      <c r="I28" s="14"/>
      <c r="J28" s="309"/>
    </row>
    <row r="29" spans="1:10" ht="15" customHeight="1" x14ac:dyDescent="0.25">
      <c r="A29" s="1288" t="s">
        <v>1</v>
      </c>
      <c r="B29" s="1323"/>
      <c r="C29" s="1323"/>
      <c r="D29" s="1323"/>
      <c r="E29" s="1323"/>
      <c r="F29" s="1323"/>
      <c r="G29" s="1323"/>
      <c r="H29" s="1323"/>
      <c r="I29" s="158"/>
      <c r="J29" s="158"/>
    </row>
    <row r="30" spans="1:10" ht="12" customHeight="1" x14ac:dyDescent="0.25">
      <c r="A30" s="689" t="s">
        <v>10</v>
      </c>
      <c r="B30" s="631">
        <v>42735</v>
      </c>
      <c r="C30" s="631">
        <v>42825</v>
      </c>
      <c r="D30" s="631">
        <v>42916</v>
      </c>
      <c r="E30" s="631">
        <v>43008</v>
      </c>
      <c r="F30" s="631">
        <v>43100</v>
      </c>
      <c r="G30" s="631">
        <v>43190</v>
      </c>
      <c r="H30" s="632">
        <v>43281</v>
      </c>
      <c r="I30" s="143"/>
      <c r="J30" s="158"/>
    </row>
    <row r="31" spans="1:10" s="13" customFormat="1" ht="3.75" customHeight="1" x14ac:dyDescent="0.25">
      <c r="A31" s="244"/>
      <c r="B31" s="694"/>
      <c r="C31" s="694"/>
      <c r="D31" s="694"/>
      <c r="E31" s="694"/>
      <c r="F31" s="694"/>
      <c r="G31" s="694"/>
      <c r="H31" s="693"/>
      <c r="I31" s="102"/>
      <c r="J31" s="158"/>
    </row>
    <row r="32" spans="1:10" s="105" customFormat="1" ht="3.75" customHeight="1" x14ac:dyDescent="0.25">
      <c r="A32" s="2"/>
      <c r="B32" s="126"/>
      <c r="C32" s="126"/>
      <c r="D32" s="126"/>
      <c r="E32" s="126"/>
      <c r="F32" s="126"/>
      <c r="G32" s="126"/>
      <c r="H32" s="154"/>
      <c r="I32" s="246"/>
      <c r="J32" s="158"/>
    </row>
    <row r="33" spans="1:15" s="206" customFormat="1" ht="12" customHeight="1" x14ac:dyDescent="0.25">
      <c r="A33" s="1098" t="s">
        <v>58</v>
      </c>
      <c r="B33" s="1031">
        <v>48</v>
      </c>
      <c r="C33" s="1031">
        <v>41</v>
      </c>
      <c r="D33" s="1031">
        <v>-5</v>
      </c>
      <c r="E33" s="1031">
        <v>8</v>
      </c>
      <c r="F33" s="1031">
        <v>47</v>
      </c>
      <c r="G33" s="1031">
        <v>29</v>
      </c>
      <c r="H33" s="1233">
        <v>0</v>
      </c>
      <c r="I33" s="218"/>
      <c r="J33" s="158"/>
      <c r="O33" s="284"/>
    </row>
    <row r="34" spans="1:15" s="206" customFormat="1" ht="12" customHeight="1" x14ac:dyDescent="0.25">
      <c r="A34" s="792" t="s">
        <v>167</v>
      </c>
      <c r="B34" s="999">
        <v>50</v>
      </c>
      <c r="C34" s="999">
        <v>42</v>
      </c>
      <c r="D34" s="999">
        <v>-4</v>
      </c>
      <c r="E34" s="999">
        <v>9</v>
      </c>
      <c r="F34" s="999">
        <v>48</v>
      </c>
      <c r="G34" s="999">
        <v>30</v>
      </c>
      <c r="H34" s="1000">
        <v>1</v>
      </c>
      <c r="I34" s="218"/>
      <c r="J34" s="158"/>
      <c r="O34" s="284"/>
    </row>
    <row r="35" spans="1:15" ht="3" customHeight="1" thickBot="1" x14ac:dyDescent="0.3">
      <c r="A35" s="170"/>
      <c r="B35" s="4"/>
      <c r="C35" s="4"/>
      <c r="D35" s="4"/>
      <c r="E35" s="4"/>
      <c r="F35" s="4"/>
      <c r="G35" s="4"/>
      <c r="H35" s="4"/>
      <c r="I35" s="102"/>
      <c r="J35" s="158"/>
    </row>
    <row r="36" spans="1:15" ht="14.5" thickTop="1" x14ac:dyDescent="0.25">
      <c r="A36" s="59" t="s">
        <v>208</v>
      </c>
      <c r="B36" s="1079"/>
      <c r="C36" s="1079"/>
      <c r="D36" s="1079"/>
      <c r="E36" s="1079"/>
      <c r="F36" s="1079"/>
      <c r="G36" s="1079"/>
      <c r="H36" s="1079"/>
      <c r="I36" s="158"/>
      <c r="J36" s="158"/>
    </row>
    <row r="38" spans="1:15" x14ac:dyDescent="0.25">
      <c r="B38" s="250"/>
      <c r="C38" s="250"/>
      <c r="D38" s="250"/>
      <c r="E38" s="250"/>
      <c r="F38" s="250"/>
      <c r="G38" s="250"/>
      <c r="H38" s="250"/>
    </row>
  </sheetData>
  <mergeCells count="3">
    <mergeCell ref="B9:H9"/>
    <mergeCell ref="B29:H29"/>
    <mergeCell ref="A5:H5"/>
  </mergeCells>
  <printOptions horizontalCentered="1"/>
  <pageMargins left="0" right="0" top="0" bottom="0" header="0.3" footer="0"/>
  <pageSetup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5:V59"/>
  <sheetViews>
    <sheetView showGridLines="0" zoomScaleNormal="100" zoomScaleSheetLayoutView="100" workbookViewId="0"/>
  </sheetViews>
  <sheetFormatPr defaultColWidth="8.54296875" defaultRowHeight="13" x14ac:dyDescent="0.25"/>
  <cols>
    <col min="1" max="1" width="46" style="178" customWidth="1"/>
    <col min="2" max="6" width="9.1796875" style="34" customWidth="1"/>
    <col min="7" max="7" width="0.81640625" style="55" customWidth="1"/>
    <col min="8" max="12" width="9.1796875" style="34" customWidth="1"/>
    <col min="13" max="13" width="0.81640625" style="56" customWidth="1"/>
    <col min="14" max="18" width="9.1796875" style="56" customWidth="1"/>
    <col min="19" max="19" width="2" style="34" customWidth="1"/>
    <col min="20" max="16384" width="8.54296875" style="34"/>
  </cols>
  <sheetData>
    <row r="5" spans="1:19" ht="6.75" customHeight="1" x14ac:dyDescent="0.25"/>
    <row r="6" spans="1:19" ht="15" customHeight="1" x14ac:dyDescent="0.25">
      <c r="A6" s="180" t="s">
        <v>140</v>
      </c>
      <c r="B6" s="299"/>
      <c r="C6" s="299"/>
      <c r="D6" s="299"/>
      <c r="E6" s="108"/>
      <c r="F6" s="108"/>
      <c r="G6" s="182"/>
      <c r="J6" s="299"/>
      <c r="K6" s="108"/>
      <c r="L6" s="108"/>
      <c r="N6" s="179"/>
      <c r="O6" s="215"/>
      <c r="P6" s="298"/>
      <c r="Q6" s="179"/>
      <c r="R6" s="378"/>
    </row>
    <row r="7" spans="1:19" ht="12.75" customHeight="1" x14ac:dyDescent="0.25">
      <c r="A7" s="509" t="s">
        <v>0</v>
      </c>
      <c r="B7" s="53"/>
      <c r="C7" s="53"/>
      <c r="H7" s="174"/>
      <c r="I7" s="174"/>
      <c r="M7" s="298"/>
      <c r="N7" s="1312" t="s">
        <v>148</v>
      </c>
      <c r="O7" s="1312"/>
      <c r="P7" s="1312"/>
      <c r="Q7" s="1312"/>
      <c r="R7" s="1312"/>
    </row>
    <row r="8" spans="1:19" ht="15" customHeight="1" x14ac:dyDescent="0.25">
      <c r="A8" s="129" t="s">
        <v>2</v>
      </c>
      <c r="B8" s="301"/>
      <c r="C8" s="301"/>
      <c r="D8" s="301"/>
      <c r="E8" s="301"/>
      <c r="F8" s="301"/>
      <c r="G8" s="184"/>
      <c r="H8" s="185"/>
      <c r="I8" s="185"/>
      <c r="J8" s="185"/>
      <c r="K8" s="185"/>
      <c r="L8" s="185"/>
      <c r="M8" s="185"/>
      <c r="N8" s="1311" t="s">
        <v>123</v>
      </c>
      <c r="O8" s="1311"/>
      <c r="P8" s="1311"/>
      <c r="Q8" s="1311"/>
      <c r="R8" s="1311"/>
    </row>
    <row r="9" spans="1:19" ht="15" customHeight="1" x14ac:dyDescent="0.25">
      <c r="A9" s="392" t="s">
        <v>10</v>
      </c>
      <c r="B9" s="79">
        <v>42825</v>
      </c>
      <c r="C9" s="79">
        <v>42916</v>
      </c>
      <c r="D9" s="79">
        <v>43008</v>
      </c>
      <c r="E9" s="79">
        <v>43100</v>
      </c>
      <c r="F9" s="395">
        <v>2017</v>
      </c>
      <c r="G9" s="396"/>
      <c r="H9" s="79">
        <v>43190</v>
      </c>
      <c r="I9" s="79">
        <v>43281</v>
      </c>
      <c r="J9" s="79">
        <v>43373</v>
      </c>
      <c r="K9" s="142">
        <v>43465</v>
      </c>
      <c r="L9" s="397">
        <v>2018</v>
      </c>
      <c r="M9" s="142"/>
      <c r="N9" s="79">
        <v>43190</v>
      </c>
      <c r="O9" s="79">
        <v>43281</v>
      </c>
      <c r="P9" s="79">
        <v>43373</v>
      </c>
      <c r="Q9" s="142">
        <v>43465</v>
      </c>
      <c r="R9" s="397">
        <v>2018</v>
      </c>
    </row>
    <row r="10" spans="1:19" s="55" customFormat="1" ht="15" customHeight="1" x14ac:dyDescent="0.25">
      <c r="A10" s="209" t="s">
        <v>4</v>
      </c>
      <c r="B10" s="210">
        <v>39365</v>
      </c>
      <c r="C10" s="210">
        <v>39837</v>
      </c>
      <c r="D10" s="210">
        <v>39668</v>
      </c>
      <c r="E10" s="210">
        <v>41676</v>
      </c>
      <c r="F10" s="214">
        <v>160546</v>
      </c>
      <c r="G10" s="398"/>
      <c r="H10" s="210">
        <v>38038</v>
      </c>
      <c r="I10" s="210">
        <v>38986</v>
      </c>
      <c r="J10" s="210">
        <v>45739</v>
      </c>
      <c r="K10" s="254">
        <v>47993</v>
      </c>
      <c r="L10" s="399">
        <v>170756</v>
      </c>
      <c r="M10" s="400"/>
      <c r="N10" s="210">
        <v>38930</v>
      </c>
      <c r="O10" s="210">
        <v>39909</v>
      </c>
      <c r="P10" s="210">
        <v>46607</v>
      </c>
      <c r="Q10" s="401">
        <v>48857</v>
      </c>
      <c r="R10" s="402">
        <v>174303</v>
      </c>
    </row>
    <row r="11" spans="1:19" ht="15" customHeight="1" x14ac:dyDescent="0.25">
      <c r="A11" s="393" t="s">
        <v>31</v>
      </c>
      <c r="B11" s="403"/>
      <c r="C11" s="403"/>
      <c r="D11" s="403"/>
      <c r="E11" s="403"/>
      <c r="F11" s="404"/>
      <c r="G11" s="405"/>
      <c r="H11" s="403"/>
      <c r="I11" s="403"/>
      <c r="J11" s="403"/>
      <c r="K11" s="406"/>
      <c r="L11" s="407"/>
      <c r="M11" s="408"/>
      <c r="N11" s="394"/>
      <c r="O11" s="394"/>
      <c r="P11" s="394"/>
      <c r="Q11" s="409"/>
      <c r="R11" s="408"/>
    </row>
    <row r="12" spans="1:19" s="54" customFormat="1" ht="15" customHeight="1" x14ac:dyDescent="0.25">
      <c r="A12" s="410" t="s">
        <v>149</v>
      </c>
      <c r="B12" s="411"/>
      <c r="C12" s="411"/>
      <c r="D12" s="411"/>
      <c r="E12" s="411"/>
      <c r="F12" s="412"/>
      <c r="G12" s="413"/>
      <c r="H12" s="411"/>
      <c r="I12" s="411"/>
      <c r="J12" s="411"/>
      <c r="K12" s="414"/>
      <c r="L12" s="415"/>
      <c r="M12" s="416"/>
      <c r="N12" s="411"/>
      <c r="O12" s="411"/>
      <c r="P12" s="411"/>
      <c r="Q12" s="417"/>
      <c r="R12" s="418"/>
    </row>
    <row r="13" spans="1:19" s="54" customFormat="1" ht="15" customHeight="1" x14ac:dyDescent="0.25">
      <c r="A13" s="419" t="s">
        <v>66</v>
      </c>
      <c r="B13" s="420">
        <v>3848</v>
      </c>
      <c r="C13" s="420">
        <v>4138</v>
      </c>
      <c r="D13" s="420">
        <v>4191</v>
      </c>
      <c r="E13" s="420">
        <v>6532</v>
      </c>
      <c r="F13" s="421">
        <v>18709</v>
      </c>
      <c r="G13" s="413"/>
      <c r="H13" s="420">
        <v>4848</v>
      </c>
      <c r="I13" s="420">
        <v>4377</v>
      </c>
      <c r="J13" s="420">
        <v>4828</v>
      </c>
      <c r="K13" s="422">
        <v>5733</v>
      </c>
      <c r="L13" s="423">
        <v>19786</v>
      </c>
      <c r="M13" s="416"/>
      <c r="N13" s="420">
        <v>4848</v>
      </c>
      <c r="O13" s="420">
        <v>4377</v>
      </c>
      <c r="P13" s="420">
        <v>4828</v>
      </c>
      <c r="Q13" s="424">
        <v>5733</v>
      </c>
      <c r="R13" s="416">
        <v>19786</v>
      </c>
    </row>
    <row r="14" spans="1:19" ht="15" customHeight="1" x14ac:dyDescent="0.25">
      <c r="A14" s="410" t="s">
        <v>68</v>
      </c>
      <c r="B14" s="411">
        <v>4974</v>
      </c>
      <c r="C14" s="411">
        <v>4898</v>
      </c>
      <c r="D14" s="411">
        <v>5284</v>
      </c>
      <c r="E14" s="411">
        <v>6003</v>
      </c>
      <c r="F14" s="412">
        <v>21159</v>
      </c>
      <c r="G14" s="413"/>
      <c r="H14" s="411">
        <v>5166</v>
      </c>
      <c r="I14" s="411">
        <v>5449</v>
      </c>
      <c r="J14" s="411">
        <v>7227</v>
      </c>
      <c r="K14" s="414">
        <v>8885</v>
      </c>
      <c r="L14" s="415">
        <v>26727</v>
      </c>
      <c r="M14" s="416"/>
      <c r="N14" s="411">
        <v>5166</v>
      </c>
      <c r="O14" s="411">
        <v>5449</v>
      </c>
      <c r="P14" s="411">
        <v>7227</v>
      </c>
      <c r="Q14" s="417">
        <v>8885</v>
      </c>
      <c r="R14" s="418">
        <v>26721</v>
      </c>
      <c r="S14" s="54"/>
    </row>
    <row r="15" spans="1:19" ht="15" customHeight="1" x14ac:dyDescent="0.25">
      <c r="A15" s="425" t="s">
        <v>150</v>
      </c>
      <c r="B15" s="420">
        <v>9288</v>
      </c>
      <c r="C15" s="420">
        <v>9569</v>
      </c>
      <c r="D15" s="420">
        <v>9694</v>
      </c>
      <c r="E15" s="420">
        <v>9391</v>
      </c>
      <c r="F15" s="421">
        <v>37942</v>
      </c>
      <c r="G15" s="413"/>
      <c r="H15" s="420">
        <v>7932</v>
      </c>
      <c r="I15" s="420">
        <v>7632</v>
      </c>
      <c r="J15" s="420">
        <v>8651</v>
      </c>
      <c r="K15" s="422">
        <v>8691</v>
      </c>
      <c r="L15" s="423">
        <v>32906</v>
      </c>
      <c r="M15" s="416"/>
      <c r="N15" s="420">
        <v>8861</v>
      </c>
      <c r="O15" s="420">
        <v>8535</v>
      </c>
      <c r="P15" s="420">
        <v>9568</v>
      </c>
      <c r="Q15" s="424">
        <v>9672</v>
      </c>
      <c r="R15" s="416">
        <v>36636</v>
      </c>
      <c r="S15" s="54"/>
    </row>
    <row r="16" spans="1:19" s="54" customFormat="1" ht="15" customHeight="1" x14ac:dyDescent="0.25">
      <c r="A16" s="410" t="s">
        <v>60</v>
      </c>
      <c r="B16" s="411">
        <v>8772</v>
      </c>
      <c r="C16" s="411">
        <v>8559</v>
      </c>
      <c r="D16" s="411">
        <v>8650</v>
      </c>
      <c r="E16" s="411">
        <v>9484</v>
      </c>
      <c r="F16" s="412">
        <v>35465</v>
      </c>
      <c r="G16" s="413"/>
      <c r="H16" s="411">
        <v>7897</v>
      </c>
      <c r="I16" s="411">
        <v>8684</v>
      </c>
      <c r="J16" s="411">
        <v>9598</v>
      </c>
      <c r="K16" s="414">
        <v>10586</v>
      </c>
      <c r="L16" s="415">
        <v>36765</v>
      </c>
      <c r="M16" s="416"/>
      <c r="N16" s="411">
        <v>8497</v>
      </c>
      <c r="O16" s="411">
        <v>9267</v>
      </c>
      <c r="P16" s="411">
        <v>10145</v>
      </c>
      <c r="Q16" s="417">
        <v>11052</v>
      </c>
      <c r="R16" s="418">
        <v>38967</v>
      </c>
    </row>
    <row r="17" spans="1:22" s="54" customFormat="1" ht="15" customHeight="1" x14ac:dyDescent="0.25">
      <c r="A17" s="419" t="s">
        <v>101</v>
      </c>
      <c r="B17" s="420">
        <v>0</v>
      </c>
      <c r="C17" s="420">
        <v>0</v>
      </c>
      <c r="D17" s="420">
        <v>0</v>
      </c>
      <c r="E17" s="420">
        <v>2914</v>
      </c>
      <c r="F17" s="421">
        <v>2914</v>
      </c>
      <c r="G17" s="413"/>
      <c r="H17" s="420">
        <v>0</v>
      </c>
      <c r="I17" s="420">
        <v>0</v>
      </c>
      <c r="J17" s="420">
        <v>0</v>
      </c>
      <c r="K17" s="422">
        <v>46</v>
      </c>
      <c r="L17" s="423">
        <v>46</v>
      </c>
      <c r="M17" s="416"/>
      <c r="N17" s="420">
        <v>0</v>
      </c>
      <c r="O17" s="420">
        <v>0</v>
      </c>
      <c r="P17" s="420">
        <v>0</v>
      </c>
      <c r="Q17" s="424">
        <v>46</v>
      </c>
      <c r="R17" s="416">
        <v>46</v>
      </c>
    </row>
    <row r="18" spans="1:22" ht="15" customHeight="1" x14ac:dyDescent="0.25">
      <c r="A18" s="426" t="s">
        <v>61</v>
      </c>
      <c r="B18" s="427">
        <v>6127</v>
      </c>
      <c r="C18" s="427">
        <v>6147</v>
      </c>
      <c r="D18" s="427">
        <v>6042</v>
      </c>
      <c r="E18" s="427">
        <v>6071</v>
      </c>
      <c r="F18" s="428">
        <v>24387</v>
      </c>
      <c r="G18" s="413"/>
      <c r="H18" s="427">
        <v>5994</v>
      </c>
      <c r="I18" s="427">
        <v>6378</v>
      </c>
      <c r="J18" s="427">
        <v>8166</v>
      </c>
      <c r="K18" s="429">
        <v>7892</v>
      </c>
      <c r="L18" s="430">
        <v>28430</v>
      </c>
      <c r="M18" s="416"/>
      <c r="N18" s="427">
        <v>5994</v>
      </c>
      <c r="O18" s="427">
        <v>6378</v>
      </c>
      <c r="P18" s="427">
        <v>8166</v>
      </c>
      <c r="Q18" s="431">
        <v>7892</v>
      </c>
      <c r="R18" s="432">
        <v>28430</v>
      </c>
      <c r="S18" s="54"/>
    </row>
    <row r="19" spans="1:22" ht="15" customHeight="1" x14ac:dyDescent="0.25">
      <c r="A19" s="433" t="s">
        <v>62</v>
      </c>
      <c r="B19" s="434">
        <v>33009</v>
      </c>
      <c r="C19" s="434">
        <v>33311</v>
      </c>
      <c r="D19" s="434">
        <v>33861</v>
      </c>
      <c r="E19" s="434">
        <v>40395</v>
      </c>
      <c r="F19" s="435">
        <v>140576</v>
      </c>
      <c r="G19" s="436"/>
      <c r="H19" s="434">
        <v>31837</v>
      </c>
      <c r="I19" s="434">
        <v>32520</v>
      </c>
      <c r="J19" s="434">
        <v>38470</v>
      </c>
      <c r="K19" s="437">
        <v>41833</v>
      </c>
      <c r="L19" s="438">
        <v>144660</v>
      </c>
      <c r="M19" s="439"/>
      <c r="N19" s="434">
        <v>33366</v>
      </c>
      <c r="O19" s="434">
        <v>34006</v>
      </c>
      <c r="P19" s="434">
        <v>39934</v>
      </c>
      <c r="Q19" s="440">
        <v>43280</v>
      </c>
      <c r="R19" s="441">
        <v>150586</v>
      </c>
      <c r="S19" s="54"/>
      <c r="T19" s="54"/>
    </row>
    <row r="20" spans="1:22" ht="15" customHeight="1" x14ac:dyDescent="0.25">
      <c r="A20" s="209" t="s">
        <v>58</v>
      </c>
      <c r="B20" s="442">
        <v>6356</v>
      </c>
      <c r="C20" s="442">
        <v>6526</v>
      </c>
      <c r="D20" s="442">
        <v>5807</v>
      </c>
      <c r="E20" s="442">
        <v>1281</v>
      </c>
      <c r="F20" s="443">
        <v>19970</v>
      </c>
      <c r="G20" s="436"/>
      <c r="H20" s="442">
        <v>6201</v>
      </c>
      <c r="I20" s="442">
        <v>6466</v>
      </c>
      <c r="J20" s="442">
        <v>7269</v>
      </c>
      <c r="K20" s="444">
        <v>6160</v>
      </c>
      <c r="L20" s="445">
        <v>26096</v>
      </c>
      <c r="M20" s="439"/>
      <c r="N20" s="442">
        <v>5564</v>
      </c>
      <c r="O20" s="442">
        <v>5903</v>
      </c>
      <c r="P20" s="442">
        <v>6673</v>
      </c>
      <c r="Q20" s="446">
        <v>5577</v>
      </c>
      <c r="R20" s="447">
        <v>23717</v>
      </c>
      <c r="S20" s="54"/>
      <c r="T20" s="280"/>
      <c r="U20" s="280"/>
      <c r="V20" s="280"/>
    </row>
    <row r="21" spans="1:22" ht="15" customHeight="1" x14ac:dyDescent="0.25">
      <c r="A21" s="448" t="s">
        <v>32</v>
      </c>
      <c r="B21" s="449">
        <v>1293</v>
      </c>
      <c r="C21" s="449">
        <v>1395</v>
      </c>
      <c r="D21" s="449">
        <v>1686</v>
      </c>
      <c r="E21" s="449">
        <v>1926</v>
      </c>
      <c r="F21" s="450">
        <v>6300</v>
      </c>
      <c r="G21" s="436"/>
      <c r="H21" s="449">
        <v>1771</v>
      </c>
      <c r="I21" s="449">
        <v>2023</v>
      </c>
      <c r="J21" s="449">
        <v>2051</v>
      </c>
      <c r="K21" s="451">
        <v>2112</v>
      </c>
      <c r="L21" s="452">
        <v>7957</v>
      </c>
      <c r="M21" s="439"/>
      <c r="N21" s="449">
        <v>1771</v>
      </c>
      <c r="O21" s="449">
        <v>2023</v>
      </c>
      <c r="P21" s="449">
        <v>2051</v>
      </c>
      <c r="Q21" s="453">
        <v>2112</v>
      </c>
      <c r="R21" s="454">
        <v>7957</v>
      </c>
      <c r="S21" s="54"/>
    </row>
    <row r="22" spans="1:22" ht="15" customHeight="1" x14ac:dyDescent="0.25">
      <c r="A22" s="202" t="s">
        <v>16</v>
      </c>
      <c r="B22" s="455">
        <v>-173</v>
      </c>
      <c r="C22" s="455">
        <v>14</v>
      </c>
      <c r="D22" s="455">
        <v>11</v>
      </c>
      <c r="E22" s="456">
        <v>20</v>
      </c>
      <c r="F22" s="457">
        <v>-128</v>
      </c>
      <c r="G22" s="458"/>
      <c r="H22" s="459">
        <v>9</v>
      </c>
      <c r="I22" s="455">
        <v>-16</v>
      </c>
      <c r="J22" s="455">
        <v>-64</v>
      </c>
      <c r="K22" s="460">
        <v>23</v>
      </c>
      <c r="L22" s="461">
        <v>-48</v>
      </c>
      <c r="M22" s="462"/>
      <c r="N22" s="459">
        <v>9</v>
      </c>
      <c r="O22" s="455">
        <v>-16</v>
      </c>
      <c r="P22" s="455">
        <v>-64</v>
      </c>
      <c r="Q22" s="460">
        <v>23</v>
      </c>
      <c r="R22" s="461">
        <v>-48</v>
      </c>
      <c r="S22" s="54"/>
    </row>
    <row r="23" spans="1:22" ht="15" customHeight="1" x14ac:dyDescent="0.25">
      <c r="A23" s="433" t="s">
        <v>33</v>
      </c>
      <c r="B23" s="434">
        <v>488</v>
      </c>
      <c r="C23" s="434">
        <v>925</v>
      </c>
      <c r="D23" s="434">
        <v>842</v>
      </c>
      <c r="E23" s="434">
        <v>-658</v>
      </c>
      <c r="F23" s="435">
        <v>1597</v>
      </c>
      <c r="G23" s="436"/>
      <c r="H23" s="434">
        <v>1702</v>
      </c>
      <c r="I23" s="434">
        <v>2353</v>
      </c>
      <c r="J23" s="434">
        <v>1053</v>
      </c>
      <c r="K23" s="437">
        <v>1674</v>
      </c>
      <c r="L23" s="438">
        <v>6782</v>
      </c>
      <c r="M23" s="439"/>
      <c r="N23" s="434">
        <v>1702</v>
      </c>
      <c r="O23" s="434">
        <v>2353</v>
      </c>
      <c r="P23" s="434">
        <v>1053</v>
      </c>
      <c r="Q23" s="440">
        <v>1674</v>
      </c>
      <c r="R23" s="441">
        <v>6782</v>
      </c>
      <c r="S23" s="54"/>
    </row>
    <row r="24" spans="1:22" ht="15" customHeight="1" x14ac:dyDescent="0.25">
      <c r="A24" s="209" t="s">
        <v>115</v>
      </c>
      <c r="B24" s="442">
        <v>5378</v>
      </c>
      <c r="C24" s="442">
        <v>6070</v>
      </c>
      <c r="D24" s="442">
        <v>4974</v>
      </c>
      <c r="E24" s="442">
        <v>-1283</v>
      </c>
      <c r="F24" s="443">
        <v>15139</v>
      </c>
      <c r="G24" s="436"/>
      <c r="H24" s="442">
        <v>6141</v>
      </c>
      <c r="I24" s="442">
        <v>6780</v>
      </c>
      <c r="J24" s="442">
        <v>6207</v>
      </c>
      <c r="K24" s="444">
        <v>5745</v>
      </c>
      <c r="L24" s="445">
        <v>24873</v>
      </c>
      <c r="M24" s="439"/>
      <c r="N24" s="442">
        <v>5504</v>
      </c>
      <c r="O24" s="442">
        <v>6217</v>
      </c>
      <c r="P24" s="442">
        <v>5611</v>
      </c>
      <c r="Q24" s="446">
        <v>5162</v>
      </c>
      <c r="R24" s="447">
        <v>22494</v>
      </c>
      <c r="S24" s="281"/>
      <c r="T24" s="281"/>
      <c r="U24" s="281"/>
    </row>
    <row r="25" spans="1:22" ht="15" customHeight="1" x14ac:dyDescent="0.25">
      <c r="A25" s="463" t="s">
        <v>117</v>
      </c>
      <c r="B25" s="464">
        <v>1804</v>
      </c>
      <c r="C25" s="464">
        <v>2056</v>
      </c>
      <c r="D25" s="464">
        <v>1851</v>
      </c>
      <c r="E25" s="464">
        <v>-20419</v>
      </c>
      <c r="F25" s="465">
        <v>-14708</v>
      </c>
      <c r="G25" s="436"/>
      <c r="H25" s="464">
        <v>1382</v>
      </c>
      <c r="I25" s="464">
        <v>1532</v>
      </c>
      <c r="J25" s="464">
        <v>1391</v>
      </c>
      <c r="K25" s="466">
        <v>615</v>
      </c>
      <c r="L25" s="467">
        <v>4920</v>
      </c>
      <c r="M25" s="439"/>
      <c r="N25" s="464">
        <v>1226</v>
      </c>
      <c r="O25" s="464">
        <v>1394</v>
      </c>
      <c r="P25" s="464">
        <v>1245</v>
      </c>
      <c r="Q25" s="468">
        <v>472</v>
      </c>
      <c r="R25" s="469">
        <v>4337</v>
      </c>
      <c r="S25" s="54"/>
    </row>
    <row r="26" spans="1:22" ht="15" customHeight="1" x14ac:dyDescent="0.25">
      <c r="A26" s="209" t="s">
        <v>95</v>
      </c>
      <c r="B26" s="442">
        <v>3574</v>
      </c>
      <c r="C26" s="442">
        <v>4014</v>
      </c>
      <c r="D26" s="442">
        <v>3123</v>
      </c>
      <c r="E26" s="442">
        <v>19136</v>
      </c>
      <c r="F26" s="443">
        <v>29847</v>
      </c>
      <c r="G26" s="436"/>
      <c r="H26" s="442">
        <v>4759</v>
      </c>
      <c r="I26" s="442">
        <v>5248</v>
      </c>
      <c r="J26" s="442">
        <v>4816</v>
      </c>
      <c r="K26" s="444">
        <v>5130</v>
      </c>
      <c r="L26" s="445">
        <v>19953</v>
      </c>
      <c r="M26" s="439"/>
      <c r="N26" s="442">
        <v>4278</v>
      </c>
      <c r="O26" s="442">
        <v>4823</v>
      </c>
      <c r="P26" s="442">
        <v>4366</v>
      </c>
      <c r="Q26" s="446">
        <v>4690</v>
      </c>
      <c r="R26" s="447">
        <v>18157</v>
      </c>
      <c r="S26" s="281"/>
      <c r="T26" s="281"/>
      <c r="U26" s="281"/>
    </row>
    <row r="27" spans="1:22" ht="15" customHeight="1" x14ac:dyDescent="0.25">
      <c r="A27" s="470" t="s">
        <v>47</v>
      </c>
      <c r="B27" s="464">
        <v>-105</v>
      </c>
      <c r="C27" s="464">
        <v>-99</v>
      </c>
      <c r="D27" s="464">
        <v>-94</v>
      </c>
      <c r="E27" s="464">
        <v>-99</v>
      </c>
      <c r="F27" s="465">
        <v>-397</v>
      </c>
      <c r="G27" s="436"/>
      <c r="H27" s="464">
        <v>-97</v>
      </c>
      <c r="I27" s="464">
        <v>-116</v>
      </c>
      <c r="J27" s="464">
        <v>-98</v>
      </c>
      <c r="K27" s="466">
        <v>-272</v>
      </c>
      <c r="L27" s="467">
        <v>-583</v>
      </c>
      <c r="M27" s="439"/>
      <c r="N27" s="464">
        <v>-91</v>
      </c>
      <c r="O27" s="464">
        <v>-110</v>
      </c>
      <c r="P27" s="464">
        <v>-93</v>
      </c>
      <c r="Q27" s="468">
        <v>-266</v>
      </c>
      <c r="R27" s="469">
        <v>-560</v>
      </c>
      <c r="S27" s="54"/>
    </row>
    <row r="28" spans="1:22" ht="15" customHeight="1" x14ac:dyDescent="0.25">
      <c r="A28" s="471" t="s">
        <v>105</v>
      </c>
      <c r="B28" s="472">
        <v>3469</v>
      </c>
      <c r="C28" s="472">
        <v>3915</v>
      </c>
      <c r="D28" s="472">
        <v>3029</v>
      </c>
      <c r="E28" s="472">
        <v>19037</v>
      </c>
      <c r="F28" s="473">
        <v>29450</v>
      </c>
      <c r="G28" s="398"/>
      <c r="H28" s="472">
        <v>4662</v>
      </c>
      <c r="I28" s="472">
        <v>5132</v>
      </c>
      <c r="J28" s="472">
        <v>4718</v>
      </c>
      <c r="K28" s="474">
        <v>4858</v>
      </c>
      <c r="L28" s="475">
        <v>19370</v>
      </c>
      <c r="M28" s="400"/>
      <c r="N28" s="472">
        <v>4187</v>
      </c>
      <c r="O28" s="472">
        <v>4713</v>
      </c>
      <c r="P28" s="472">
        <v>4273</v>
      </c>
      <c r="Q28" s="476">
        <v>4424</v>
      </c>
      <c r="R28" s="477">
        <v>17597</v>
      </c>
      <c r="S28" s="281"/>
      <c r="T28" s="281"/>
      <c r="U28" s="281"/>
    </row>
    <row r="29" spans="1:22" ht="15" customHeight="1" x14ac:dyDescent="0.25">
      <c r="A29" s="393" t="s">
        <v>106</v>
      </c>
      <c r="B29" s="478">
        <v>0.56000000000000005</v>
      </c>
      <c r="C29" s="478">
        <v>0.63</v>
      </c>
      <c r="D29" s="478">
        <v>0.49</v>
      </c>
      <c r="E29" s="478">
        <v>3.08</v>
      </c>
      <c r="F29" s="479">
        <v>4.76</v>
      </c>
      <c r="G29" s="480"/>
      <c r="H29" s="478">
        <v>0.75</v>
      </c>
      <c r="I29" s="478">
        <v>0.81</v>
      </c>
      <c r="J29" s="478">
        <v>0.65</v>
      </c>
      <c r="K29" s="481">
        <v>0.66</v>
      </c>
      <c r="L29" s="482">
        <v>2.85</v>
      </c>
      <c r="M29" s="483"/>
      <c r="N29" s="478">
        <v>0.68</v>
      </c>
      <c r="O29" s="478">
        <v>0.74</v>
      </c>
      <c r="P29" s="478">
        <v>0.59</v>
      </c>
      <c r="Q29" s="484">
        <v>0.61</v>
      </c>
      <c r="R29" s="483">
        <v>2.59</v>
      </c>
      <c r="S29" s="54"/>
    </row>
    <row r="30" spans="1:22" s="124" customFormat="1" ht="3" customHeight="1" thickBot="1" x14ac:dyDescent="0.3">
      <c r="A30" s="164"/>
      <c r="B30" s="96"/>
      <c r="C30" s="96"/>
      <c r="D30" s="96"/>
      <c r="E30" s="97"/>
      <c r="F30" s="485"/>
      <c r="G30" s="486"/>
      <c r="H30" s="96"/>
      <c r="I30" s="96"/>
      <c r="J30" s="96"/>
      <c r="K30" s="97"/>
      <c r="L30" s="485"/>
      <c r="M30" s="486"/>
      <c r="N30" s="97"/>
      <c r="O30" s="97"/>
      <c r="P30" s="97"/>
      <c r="Q30" s="317"/>
      <c r="R30" s="487"/>
    </row>
    <row r="31" spans="1:22" s="124" customFormat="1" ht="3.75" customHeight="1" thickTop="1" x14ac:dyDescent="0.25">
      <c r="A31" s="12"/>
      <c r="B31" s="91"/>
      <c r="C31" s="91"/>
      <c r="D31" s="91"/>
      <c r="E31" s="84"/>
      <c r="F31" s="488"/>
      <c r="G31" s="489"/>
      <c r="H31" s="91"/>
      <c r="I31" s="91"/>
      <c r="J31" s="91"/>
      <c r="K31" s="84"/>
      <c r="L31" s="488"/>
      <c r="M31" s="490"/>
      <c r="N31" s="491"/>
      <c r="O31" s="491"/>
      <c r="P31" s="491"/>
      <c r="Q31" s="492"/>
      <c r="R31" s="493"/>
    </row>
    <row r="32" spans="1:22" s="148" customFormat="1" ht="15" customHeight="1" x14ac:dyDescent="0.25">
      <c r="A32" s="351" t="s">
        <v>222</v>
      </c>
      <c r="B32" s="101">
        <v>12483</v>
      </c>
      <c r="C32" s="101">
        <v>12673</v>
      </c>
      <c r="D32" s="101">
        <v>11849</v>
      </c>
      <c r="E32" s="171">
        <v>7352</v>
      </c>
      <c r="F32" s="245">
        <v>44357</v>
      </c>
      <c r="G32" s="494"/>
      <c r="H32" s="101">
        <v>12195</v>
      </c>
      <c r="I32" s="101">
        <v>12844</v>
      </c>
      <c r="J32" s="101">
        <v>15435</v>
      </c>
      <c r="K32" s="172">
        <v>14052</v>
      </c>
      <c r="L32" s="495">
        <v>54526</v>
      </c>
      <c r="M32" s="496"/>
      <c r="N32" s="171">
        <v>11558</v>
      </c>
      <c r="O32" s="171">
        <v>12281</v>
      </c>
      <c r="P32" s="171">
        <v>14839</v>
      </c>
      <c r="Q32" s="319">
        <v>13469</v>
      </c>
      <c r="R32" s="496">
        <v>52147</v>
      </c>
    </row>
    <row r="33" spans="1:18" s="148" customFormat="1" ht="15" customHeight="1" x14ac:dyDescent="0.25">
      <c r="A33" s="162" t="s">
        <v>223</v>
      </c>
      <c r="B33" s="205">
        <v>12572</v>
      </c>
      <c r="C33" s="205">
        <v>13049</v>
      </c>
      <c r="D33" s="205">
        <v>12398</v>
      </c>
      <c r="E33" s="200">
        <v>11259</v>
      </c>
      <c r="F33" s="320">
        <v>49278</v>
      </c>
      <c r="G33" s="494"/>
      <c r="H33" s="205">
        <v>12442</v>
      </c>
      <c r="I33" s="205">
        <v>13316</v>
      </c>
      <c r="J33" s="205">
        <v>15872</v>
      </c>
      <c r="K33" s="201">
        <v>15029</v>
      </c>
      <c r="L33" s="497">
        <v>56659</v>
      </c>
      <c r="M33" s="496"/>
      <c r="N33" s="200">
        <v>11805</v>
      </c>
      <c r="O33" s="200">
        <v>12753</v>
      </c>
      <c r="P33" s="200">
        <v>15276</v>
      </c>
      <c r="Q33" s="316">
        <v>14446</v>
      </c>
      <c r="R33" s="498">
        <v>54280</v>
      </c>
    </row>
    <row r="34" spans="1:18" s="148" customFormat="1" ht="15" customHeight="1" x14ac:dyDescent="0.25">
      <c r="A34" s="351" t="s">
        <v>224</v>
      </c>
      <c r="B34" s="352">
        <v>0.31900000000000001</v>
      </c>
      <c r="C34" s="352">
        <v>0.32800000000000001</v>
      </c>
      <c r="D34" s="352">
        <v>0.312</v>
      </c>
      <c r="E34" s="368">
        <v>0.26900000000000002</v>
      </c>
      <c r="F34" s="367">
        <v>0.30599999999999999</v>
      </c>
      <c r="G34" s="499"/>
      <c r="H34" s="352">
        <v>0.32700000000000001</v>
      </c>
      <c r="I34" s="352">
        <v>0.34200000000000003</v>
      </c>
      <c r="J34" s="352">
        <v>0.34699999999999998</v>
      </c>
      <c r="K34" s="500">
        <v>0.313</v>
      </c>
      <c r="L34" s="501">
        <v>0.33200000000000002</v>
      </c>
      <c r="M34" s="502"/>
      <c r="N34" s="352">
        <v>0.30299999999999999</v>
      </c>
      <c r="O34" s="352">
        <v>0.32</v>
      </c>
      <c r="P34" s="352">
        <v>0.32800000000000001</v>
      </c>
      <c r="Q34" s="366">
        <v>0.29599999999999999</v>
      </c>
      <c r="R34" s="502">
        <v>0.311</v>
      </c>
    </row>
    <row r="35" spans="1:18" s="16" customFormat="1" ht="3.75" customHeight="1" thickBot="1" x14ac:dyDescent="0.3">
      <c r="A35" s="95"/>
      <c r="B35" s="93"/>
      <c r="C35" s="93"/>
      <c r="D35" s="94"/>
      <c r="E35" s="87"/>
      <c r="F35" s="503"/>
      <c r="G35" s="504"/>
      <c r="H35" s="93"/>
      <c r="I35" s="93"/>
      <c r="J35" s="94"/>
      <c r="K35" s="87"/>
      <c r="L35" s="505"/>
      <c r="M35" s="506"/>
      <c r="N35" s="93"/>
      <c r="O35" s="93"/>
      <c r="P35" s="93"/>
      <c r="Q35" s="507"/>
      <c r="R35" s="508"/>
    </row>
    <row r="36" spans="1:18" s="148" customFormat="1" ht="14.25" customHeight="1" thickTop="1" x14ac:dyDescent="0.25">
      <c r="A36" s="162" t="s">
        <v>225</v>
      </c>
      <c r="B36" s="205">
        <v>15506</v>
      </c>
      <c r="C36" s="205">
        <v>15469</v>
      </c>
      <c r="D36" s="205">
        <v>15209</v>
      </c>
      <c r="E36" s="200">
        <v>13482</v>
      </c>
      <c r="F36" s="320">
        <v>59666</v>
      </c>
      <c r="G36" s="494"/>
      <c r="H36" s="205">
        <v>14756</v>
      </c>
      <c r="I36" s="205">
        <v>14921</v>
      </c>
      <c r="J36" s="205">
        <v>15872</v>
      </c>
      <c r="K36" s="201">
        <v>15029</v>
      </c>
      <c r="L36" s="497">
        <v>60578</v>
      </c>
      <c r="M36" s="496"/>
      <c r="N36" s="200">
        <v>14119</v>
      </c>
      <c r="O36" s="200">
        <v>14358</v>
      </c>
      <c r="P36" s="200">
        <v>15276</v>
      </c>
      <c r="Q36" s="316">
        <v>14446</v>
      </c>
      <c r="R36" s="498">
        <v>58199</v>
      </c>
    </row>
    <row r="37" spans="1:18" s="148" customFormat="1" ht="15" customHeight="1" x14ac:dyDescent="0.25">
      <c r="A37" s="351" t="s">
        <v>226</v>
      </c>
      <c r="B37" s="101">
        <v>14894</v>
      </c>
      <c r="C37" s="101">
        <v>14978</v>
      </c>
      <c r="D37" s="101">
        <v>14823</v>
      </c>
      <c r="E37" s="171">
        <v>13217</v>
      </c>
      <c r="F37" s="245">
        <v>57912</v>
      </c>
      <c r="G37" s="494"/>
      <c r="H37" s="101">
        <v>14592</v>
      </c>
      <c r="I37" s="101">
        <v>14789</v>
      </c>
      <c r="J37" s="101">
        <v>15100</v>
      </c>
      <c r="K37" s="172">
        <v>14484</v>
      </c>
      <c r="L37" s="495">
        <v>58965</v>
      </c>
      <c r="M37" s="496"/>
      <c r="N37" s="171">
        <v>13955</v>
      </c>
      <c r="O37" s="171">
        <v>14226</v>
      </c>
      <c r="P37" s="171">
        <v>14504</v>
      </c>
      <c r="Q37" s="319">
        <v>13901</v>
      </c>
      <c r="R37" s="496">
        <v>56586</v>
      </c>
    </row>
    <row r="38" spans="1:18" s="16" customFormat="1" ht="3.75" customHeight="1" thickBot="1" x14ac:dyDescent="0.3">
      <c r="A38" s="187"/>
      <c r="B38" s="188"/>
      <c r="C38" s="188"/>
      <c r="D38" s="189"/>
      <c r="E38" s="192"/>
      <c r="F38" s="190"/>
      <c r="G38" s="193"/>
      <c r="H38" s="188"/>
      <c r="I38" s="188"/>
      <c r="J38" s="189"/>
      <c r="K38" s="192"/>
      <c r="L38" s="304"/>
      <c r="M38" s="194"/>
      <c r="N38" s="188"/>
      <c r="O38" s="188"/>
      <c r="P38" s="188"/>
      <c r="Q38" s="195"/>
      <c r="R38" s="379"/>
    </row>
    <row r="39" spans="1:18" s="16" customFormat="1" thickTop="1" x14ac:dyDescent="0.25">
      <c r="A39" s="233"/>
      <c r="B39" s="234"/>
      <c r="C39" s="234"/>
      <c r="D39" s="235"/>
      <c r="E39" s="236"/>
      <c r="F39" s="234"/>
      <c r="G39" s="191"/>
      <c r="H39" s="234"/>
      <c r="I39" s="234"/>
      <c r="J39" s="235"/>
      <c r="K39" s="236"/>
      <c r="L39" s="235"/>
      <c r="M39" s="237"/>
      <c r="N39" s="234"/>
      <c r="O39" s="234"/>
      <c r="P39" s="234"/>
      <c r="Q39" s="235"/>
      <c r="R39" s="235"/>
    </row>
    <row r="40" spans="1:18" ht="15" customHeight="1" x14ac:dyDescent="0.25">
      <c r="A40" s="1313" t="s">
        <v>34</v>
      </c>
      <c r="B40" s="1313"/>
      <c r="C40" s="1313"/>
      <c r="D40" s="1313"/>
      <c r="E40" s="1313"/>
      <c r="F40" s="1313"/>
      <c r="G40" s="1313"/>
      <c r="H40" s="1313"/>
      <c r="I40" s="1313"/>
      <c r="J40" s="1313"/>
      <c r="K40" s="1313"/>
      <c r="L40" s="1313"/>
      <c r="M40" s="1313"/>
      <c r="N40" s="1313"/>
      <c r="O40" s="1313"/>
      <c r="P40" s="1313"/>
      <c r="Q40" s="1313"/>
      <c r="R40" s="1313"/>
    </row>
    <row r="41" spans="1:18" x14ac:dyDescent="0.25">
      <c r="A41" s="509" t="s">
        <v>0</v>
      </c>
      <c r="B41" s="35"/>
      <c r="C41" s="35"/>
      <c r="K41" s="56"/>
      <c r="L41" s="56"/>
    </row>
    <row r="42" spans="1:18" x14ac:dyDescent="0.25">
      <c r="A42" s="129" t="s">
        <v>42</v>
      </c>
      <c r="B42" s="390"/>
      <c r="C42" s="390"/>
      <c r="D42" s="390"/>
      <c r="E42" s="390"/>
      <c r="F42" s="390"/>
      <c r="G42" s="394"/>
      <c r="H42" s="92"/>
      <c r="I42" s="92"/>
      <c r="J42" s="390"/>
      <c r="K42" s="391"/>
      <c r="L42" s="391"/>
      <c r="M42" s="196"/>
      <c r="N42" s="196"/>
      <c r="O42" s="196"/>
      <c r="P42" s="196"/>
    </row>
    <row r="43" spans="1:18" x14ac:dyDescent="0.25">
      <c r="A43" s="510" t="s">
        <v>10</v>
      </c>
      <c r="B43" s="511">
        <v>42825</v>
      </c>
      <c r="C43" s="511">
        <v>42916</v>
      </c>
      <c r="D43" s="511">
        <v>43008</v>
      </c>
      <c r="E43" s="511">
        <v>43100</v>
      </c>
      <c r="F43" s="512">
        <v>2017</v>
      </c>
      <c r="G43" s="396"/>
      <c r="H43" s="79">
        <v>43190</v>
      </c>
      <c r="I43" s="79">
        <v>43281</v>
      </c>
      <c r="J43" s="511">
        <v>43373</v>
      </c>
      <c r="K43" s="513">
        <v>43465</v>
      </c>
      <c r="L43" s="514">
        <v>2018</v>
      </c>
      <c r="M43" s="186"/>
      <c r="N43" s="341"/>
      <c r="O43" s="341"/>
      <c r="P43" s="341"/>
      <c r="Q43" s="342"/>
      <c r="R43" s="342"/>
    </row>
    <row r="44" spans="1:18" ht="15" customHeight="1" x14ac:dyDescent="0.25">
      <c r="A44" s="515" t="s">
        <v>97</v>
      </c>
      <c r="B44" s="516"/>
      <c r="C44" s="516"/>
      <c r="D44" s="516"/>
      <c r="E44" s="516"/>
      <c r="F44" s="517"/>
      <c r="G44" s="518"/>
      <c r="H44" s="519"/>
      <c r="I44" s="519"/>
      <c r="J44" s="516"/>
      <c r="K44" s="520"/>
      <c r="L44" s="521"/>
      <c r="M44" s="197"/>
      <c r="N44" s="343"/>
      <c r="O44" s="341"/>
      <c r="P44" s="341"/>
      <c r="Q44" s="342"/>
      <c r="R44" s="342"/>
    </row>
    <row r="45" spans="1:18" ht="15" customHeight="1" x14ac:dyDescent="0.25">
      <c r="A45" s="522" t="s">
        <v>98</v>
      </c>
      <c r="B45" s="523">
        <v>5784</v>
      </c>
      <c r="C45" s="523">
        <v>4966</v>
      </c>
      <c r="D45" s="523">
        <v>5006</v>
      </c>
      <c r="E45" s="523">
        <v>4891</v>
      </c>
      <c r="F45" s="524">
        <v>20647</v>
      </c>
      <c r="G45" s="518"/>
      <c r="H45" s="525">
        <v>5957</v>
      </c>
      <c r="I45" s="525">
        <v>5002</v>
      </c>
      <c r="J45" s="523">
        <v>5736</v>
      </c>
      <c r="K45" s="526">
        <v>4063</v>
      </c>
      <c r="L45" s="527">
        <v>20758</v>
      </c>
      <c r="M45" s="197"/>
      <c r="N45" s="343"/>
      <c r="O45" s="341"/>
      <c r="P45" s="341"/>
      <c r="Q45" s="342"/>
      <c r="R45" s="342"/>
    </row>
    <row r="46" spans="1:18" ht="15" customHeight="1" x14ac:dyDescent="0.25">
      <c r="A46" s="515" t="s">
        <v>35</v>
      </c>
      <c r="B46" s="528">
        <v>231</v>
      </c>
      <c r="C46" s="528">
        <v>242</v>
      </c>
      <c r="D46" s="528">
        <v>245</v>
      </c>
      <c r="E46" s="528">
        <v>185</v>
      </c>
      <c r="F46" s="529">
        <v>903</v>
      </c>
      <c r="G46" s="530"/>
      <c r="H46" s="531">
        <v>161</v>
      </c>
      <c r="I46" s="531">
        <v>106</v>
      </c>
      <c r="J46" s="528">
        <v>137</v>
      </c>
      <c r="K46" s="532">
        <v>89</v>
      </c>
      <c r="L46" s="533">
        <v>493</v>
      </c>
      <c r="M46" s="198"/>
      <c r="N46" s="343"/>
      <c r="O46" s="341"/>
      <c r="P46" s="341"/>
      <c r="Q46" s="342"/>
      <c r="R46" s="342"/>
    </row>
    <row r="47" spans="1:18" ht="15" customHeight="1" x14ac:dyDescent="0.25">
      <c r="A47" s="276" t="s">
        <v>36</v>
      </c>
      <c r="B47" s="534">
        <v>0.49</v>
      </c>
      <c r="C47" s="534">
        <v>0.49</v>
      </c>
      <c r="D47" s="534">
        <v>0.49</v>
      </c>
      <c r="E47" s="534">
        <v>0.5</v>
      </c>
      <c r="F47" s="535">
        <v>1.97</v>
      </c>
      <c r="G47" s="536"/>
      <c r="H47" s="537">
        <v>0.5</v>
      </c>
      <c r="I47" s="537">
        <v>0.5</v>
      </c>
      <c r="J47" s="534">
        <v>0.5</v>
      </c>
      <c r="K47" s="538">
        <v>0.51</v>
      </c>
      <c r="L47" s="539">
        <v>2.0099999999999998</v>
      </c>
      <c r="M47" s="302"/>
      <c r="N47" s="343"/>
      <c r="O47" s="341"/>
      <c r="P47" s="341"/>
      <c r="Q47" s="342"/>
      <c r="R47" s="342"/>
    </row>
    <row r="48" spans="1:18" ht="15" customHeight="1" x14ac:dyDescent="0.25">
      <c r="A48" s="277" t="s">
        <v>41</v>
      </c>
      <c r="B48" s="540">
        <v>2.1000000000000001E-2</v>
      </c>
      <c r="C48" s="540">
        <v>2.1000000000000001E-2</v>
      </c>
      <c r="D48" s="540">
        <v>2.1000000000000001E-2</v>
      </c>
      <c r="E48" s="540">
        <v>0.02</v>
      </c>
      <c r="F48" s="541"/>
      <c r="G48" s="542"/>
      <c r="H48" s="543">
        <v>0.02</v>
      </c>
      <c r="I48" s="543">
        <v>0.02</v>
      </c>
      <c r="J48" s="540">
        <v>0.02</v>
      </c>
      <c r="K48" s="544">
        <v>0.02</v>
      </c>
      <c r="L48" s="545"/>
      <c r="M48" s="199"/>
      <c r="N48" s="343"/>
      <c r="O48" s="341"/>
      <c r="P48" s="341"/>
      <c r="Q48" s="342"/>
      <c r="R48" s="342"/>
    </row>
    <row r="49" spans="1:18" ht="15" customHeight="1" x14ac:dyDescent="0.25">
      <c r="A49" s="522" t="s">
        <v>102</v>
      </c>
      <c r="B49" s="546">
        <v>6147</v>
      </c>
      <c r="C49" s="546">
        <v>6140</v>
      </c>
      <c r="D49" s="546">
        <v>6139</v>
      </c>
      <c r="E49" s="546">
        <v>6139</v>
      </c>
      <c r="F49" s="547"/>
      <c r="G49" s="542"/>
      <c r="H49" s="548">
        <v>6148</v>
      </c>
      <c r="I49" s="548">
        <v>7261</v>
      </c>
      <c r="J49" s="546">
        <v>7270</v>
      </c>
      <c r="K49" s="549">
        <v>7282</v>
      </c>
      <c r="L49" s="550"/>
      <c r="M49" s="199"/>
      <c r="N49" s="343"/>
      <c r="O49" s="341"/>
      <c r="P49" s="341"/>
      <c r="Q49" s="342"/>
      <c r="R49" s="342"/>
    </row>
    <row r="50" spans="1:18" ht="15" customHeight="1" x14ac:dyDescent="0.25">
      <c r="A50" s="277" t="s">
        <v>89</v>
      </c>
      <c r="B50" s="540">
        <v>0.51600000000000001</v>
      </c>
      <c r="C50" s="540">
        <v>0.53300000000000003</v>
      </c>
      <c r="D50" s="540">
        <v>0.56399999999999995</v>
      </c>
      <c r="E50" s="540">
        <v>0.53600000000000003</v>
      </c>
      <c r="F50" s="541"/>
      <c r="G50" s="542"/>
      <c r="H50" s="543">
        <v>0.52600000000000002</v>
      </c>
      <c r="I50" s="543">
        <v>0.50800000000000001</v>
      </c>
      <c r="J50" s="540">
        <v>0.498</v>
      </c>
      <c r="K50" s="544">
        <v>0.47699999999999998</v>
      </c>
      <c r="L50" s="545"/>
      <c r="M50" s="199"/>
      <c r="N50" s="343"/>
      <c r="O50" s="341"/>
      <c r="P50" s="341"/>
      <c r="Q50" s="342"/>
      <c r="R50" s="342"/>
    </row>
    <row r="51" spans="1:18" ht="15" customHeight="1" thickBot="1" x14ac:dyDescent="0.3">
      <c r="A51" s="551" t="s">
        <v>37</v>
      </c>
      <c r="B51" s="552">
        <v>264530</v>
      </c>
      <c r="C51" s="552">
        <v>260480</v>
      </c>
      <c r="D51" s="552">
        <v>256800</v>
      </c>
      <c r="E51" s="552">
        <v>254000</v>
      </c>
      <c r="F51" s="553"/>
      <c r="G51" s="542"/>
      <c r="H51" s="552">
        <v>249240</v>
      </c>
      <c r="I51" s="552">
        <v>273210</v>
      </c>
      <c r="J51" s="552">
        <v>269280</v>
      </c>
      <c r="K51" s="554">
        <v>268220</v>
      </c>
      <c r="L51" s="555"/>
      <c r="M51" s="199"/>
      <c r="N51" s="343"/>
      <c r="O51" s="341"/>
      <c r="P51" s="341"/>
      <c r="Q51" s="342"/>
      <c r="R51" s="342"/>
    </row>
    <row r="52" spans="1:18" ht="13.4" customHeight="1" x14ac:dyDescent="0.25">
      <c r="A52" s="344" t="s">
        <v>208</v>
      </c>
      <c r="F52" s="109"/>
      <c r="G52" s="183"/>
      <c r="L52" s="109"/>
      <c r="M52" s="177"/>
      <c r="N52" s="342"/>
      <c r="O52" s="342"/>
      <c r="P52" s="342"/>
      <c r="Q52" s="342"/>
      <c r="R52" s="342"/>
    </row>
    <row r="53" spans="1:18" x14ac:dyDescent="0.3">
      <c r="A53" s="104"/>
      <c r="B53" s="104"/>
      <c r="C53" s="104"/>
      <c r="D53" s="104"/>
      <c r="E53" s="104"/>
      <c r="F53" s="104"/>
      <c r="G53" s="181"/>
      <c r="J53" s="104"/>
      <c r="K53" s="104"/>
      <c r="L53" s="104"/>
      <c r="N53" s="107"/>
      <c r="O53" s="107"/>
      <c r="P53" s="107"/>
      <c r="Q53" s="107"/>
      <c r="R53" s="107"/>
    </row>
    <row r="54" spans="1:18" x14ac:dyDescent="0.25">
      <c r="A54" s="34"/>
    </row>
    <row r="55" spans="1:18" x14ac:dyDescent="0.25">
      <c r="A55" s="34"/>
    </row>
    <row r="56" spans="1:18" x14ac:dyDescent="0.25">
      <c r="A56" s="34"/>
    </row>
    <row r="57" spans="1:18" x14ac:dyDescent="0.25">
      <c r="A57" s="34"/>
    </row>
    <row r="58" spans="1:18" x14ac:dyDescent="0.25">
      <c r="A58" s="34"/>
    </row>
    <row r="59" spans="1:18" x14ac:dyDescent="0.25">
      <c r="A59" s="34"/>
    </row>
  </sheetData>
  <mergeCells count="3">
    <mergeCell ref="N8:R8"/>
    <mergeCell ref="N7:R7"/>
    <mergeCell ref="A40:R40"/>
  </mergeCells>
  <printOptions horizontalCentered="1"/>
  <pageMargins left="0" right="0" top="0" bottom="0" header="0" footer="0"/>
  <pageSetup scale="74"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4:O38"/>
  <sheetViews>
    <sheetView showGridLines="0" zoomScaleNormal="100" zoomScaleSheetLayoutView="100" workbookViewId="0"/>
  </sheetViews>
  <sheetFormatPr defaultColWidth="11.453125" defaultRowHeight="15.5" x14ac:dyDescent="0.25"/>
  <cols>
    <col min="1" max="1" width="46.453125" style="10" customWidth="1"/>
    <col min="2" max="2" width="9.26953125" style="7" customWidth="1"/>
    <col min="3" max="3" width="9.26953125" style="61" customWidth="1"/>
    <col min="4" max="4" width="9.26953125" style="7" customWidth="1"/>
    <col min="5" max="5" width="9.26953125" style="61" customWidth="1"/>
    <col min="6" max="6" width="9.26953125" style="7" customWidth="1"/>
    <col min="7" max="7" width="9.26953125" style="41" customWidth="1"/>
    <col min="8" max="8" width="9.26953125" style="7" customWidth="1"/>
    <col min="9" max="9" width="0.81640625" style="7" customWidth="1"/>
    <col min="10" max="10" width="9.26953125" style="7" customWidth="1"/>
    <col min="11" max="16384" width="11.453125" style="124"/>
  </cols>
  <sheetData>
    <row r="4" spans="1:10" s="128" customFormat="1" ht="12.5" x14ac:dyDescent="0.25">
      <c r="A4" s="153"/>
      <c r="B4" s="75"/>
      <c r="C4" s="57"/>
      <c r="D4" s="75"/>
      <c r="E4" s="57"/>
      <c r="F4" s="57"/>
      <c r="G4" s="57"/>
      <c r="H4" s="75"/>
      <c r="I4" s="75"/>
      <c r="J4" s="75"/>
    </row>
    <row r="5" spans="1:10" s="128" customFormat="1" ht="30" customHeight="1" x14ac:dyDescent="0.25">
      <c r="A5" s="1353" t="s">
        <v>216</v>
      </c>
      <c r="B5" s="1353"/>
      <c r="C5" s="1353"/>
      <c r="D5" s="1353"/>
      <c r="E5" s="1353"/>
      <c r="F5" s="1353"/>
      <c r="G5" s="1353"/>
      <c r="H5" s="1353"/>
      <c r="I5" s="75"/>
      <c r="J5" s="75"/>
    </row>
    <row r="6" spans="1:10" s="128" customFormat="1" ht="12.5" x14ac:dyDescent="0.25">
      <c r="A6" s="153"/>
      <c r="B6" s="75"/>
      <c r="C6" s="57"/>
      <c r="D6" s="75"/>
      <c r="E6" s="57"/>
      <c r="F6" s="57"/>
      <c r="G6" s="57"/>
      <c r="H6" s="75"/>
      <c r="I6" s="75"/>
      <c r="J6" s="75"/>
    </row>
    <row r="7" spans="1:10" ht="15" customHeight="1" x14ac:dyDescent="0.25">
      <c r="A7" s="1347" t="s">
        <v>161</v>
      </c>
      <c r="B7" s="1347"/>
      <c r="C7" s="1347"/>
      <c r="D7" s="1347"/>
      <c r="E7" s="1347"/>
      <c r="F7" s="1347"/>
      <c r="G7" s="1347"/>
      <c r="H7" s="1347"/>
      <c r="I7" s="253"/>
      <c r="J7" s="308"/>
    </row>
    <row r="8" spans="1:10" ht="15" customHeight="1" x14ac:dyDescent="0.25">
      <c r="A8" s="311" t="s">
        <v>221</v>
      </c>
      <c r="B8" s="14"/>
      <c r="C8" s="14"/>
      <c r="D8" s="14"/>
      <c r="E8" s="14"/>
      <c r="F8" s="14"/>
      <c r="G8" s="40"/>
      <c r="H8" s="14"/>
      <c r="I8" s="14"/>
      <c r="J8" s="309"/>
    </row>
    <row r="9" spans="1:10" ht="15" customHeight="1" x14ac:dyDescent="0.25">
      <c r="A9" s="1299" t="s">
        <v>1</v>
      </c>
      <c r="B9" s="1323" t="s">
        <v>12</v>
      </c>
      <c r="C9" s="1323"/>
      <c r="D9" s="1323"/>
      <c r="E9" s="1323"/>
      <c r="F9" s="1323"/>
      <c r="G9" s="1323"/>
      <c r="H9" s="1323"/>
      <c r="I9" s="158"/>
      <c r="J9" s="158"/>
    </row>
    <row r="10" spans="1:10" ht="12" customHeight="1" x14ac:dyDescent="0.25">
      <c r="A10" s="689" t="s">
        <v>10</v>
      </c>
      <c r="B10" s="631">
        <v>42735</v>
      </c>
      <c r="C10" s="631">
        <v>42825</v>
      </c>
      <c r="D10" s="631">
        <v>42916</v>
      </c>
      <c r="E10" s="631">
        <v>43008</v>
      </c>
      <c r="F10" s="631">
        <v>43100</v>
      </c>
      <c r="G10" s="631">
        <v>43190</v>
      </c>
      <c r="H10" s="632">
        <v>43281</v>
      </c>
      <c r="I10" s="143"/>
      <c r="J10" s="158"/>
    </row>
    <row r="11" spans="1:10" s="13" customFormat="1" ht="3.75" customHeight="1" x14ac:dyDescent="0.25">
      <c r="A11" s="262"/>
      <c r="B11" s="694"/>
      <c r="C11" s="694"/>
      <c r="D11" s="694"/>
      <c r="E11" s="694"/>
      <c r="F11" s="694"/>
      <c r="G11" s="694"/>
      <c r="H11" s="693"/>
      <c r="I11" s="102"/>
      <c r="J11" s="158"/>
    </row>
    <row r="12" spans="1:10" s="105" customFormat="1" ht="3.75" customHeight="1" x14ac:dyDescent="0.25">
      <c r="A12" s="263"/>
      <c r="B12" s="126"/>
      <c r="C12" s="126"/>
      <c r="D12" s="126"/>
      <c r="E12" s="126"/>
      <c r="F12" s="126"/>
      <c r="G12" s="126"/>
      <c r="H12" s="154"/>
      <c r="I12" s="246"/>
      <c r="J12" s="158"/>
    </row>
    <row r="13" spans="1:10" ht="12" customHeight="1" x14ac:dyDescent="0.25">
      <c r="A13" s="697" t="s">
        <v>4</v>
      </c>
      <c r="B13" s="295"/>
      <c r="C13" s="295"/>
      <c r="D13" s="295"/>
      <c r="E13" s="295"/>
      <c r="F13" s="295"/>
      <c r="G13" s="295"/>
      <c r="H13" s="1292"/>
      <c r="I13" s="247"/>
      <c r="J13" s="158"/>
    </row>
    <row r="14" spans="1:10" s="148" customFormat="1" ht="12" customHeight="1" x14ac:dyDescent="0.25">
      <c r="A14" s="900" t="s">
        <v>172</v>
      </c>
      <c r="B14" s="1293">
        <v>1481</v>
      </c>
      <c r="C14" s="1293">
        <v>1665</v>
      </c>
      <c r="D14" s="1293">
        <v>1672</v>
      </c>
      <c r="E14" s="1293">
        <v>1666</v>
      </c>
      <c r="F14" s="1293">
        <v>1685</v>
      </c>
      <c r="G14" s="1293">
        <v>1790</v>
      </c>
      <c r="H14" s="1294">
        <v>1774</v>
      </c>
      <c r="I14" s="216"/>
      <c r="J14" s="158"/>
    </row>
    <row r="15" spans="1:10" s="156" customFormat="1" ht="12" customHeight="1" x14ac:dyDescent="0.25">
      <c r="A15" s="711" t="s">
        <v>166</v>
      </c>
      <c r="B15" s="1008">
        <v>1187</v>
      </c>
      <c r="C15" s="1008">
        <v>1213</v>
      </c>
      <c r="D15" s="1008">
        <v>1265</v>
      </c>
      <c r="E15" s="1008">
        <v>963</v>
      </c>
      <c r="F15" s="1008">
        <v>1213</v>
      </c>
      <c r="G15" s="1008">
        <v>1326</v>
      </c>
      <c r="H15" s="1009">
        <v>1301</v>
      </c>
      <c r="I15" s="248"/>
      <c r="J15" s="158"/>
    </row>
    <row r="16" spans="1:10" s="148" customFormat="1" ht="12" customHeight="1" x14ac:dyDescent="0.25">
      <c r="A16" s="704" t="s">
        <v>173</v>
      </c>
      <c r="B16" s="705">
        <v>170</v>
      </c>
      <c r="C16" s="705">
        <v>210</v>
      </c>
      <c r="D16" s="705">
        <v>165</v>
      </c>
      <c r="E16" s="705">
        <v>139</v>
      </c>
      <c r="F16" s="705">
        <v>225</v>
      </c>
      <c r="G16" s="705">
        <v>228</v>
      </c>
      <c r="H16" s="707">
        <v>152</v>
      </c>
      <c r="I16" s="218"/>
      <c r="J16" s="158"/>
    </row>
    <row r="17" spans="1:15" s="149" customFormat="1" ht="12" customHeight="1" x14ac:dyDescent="0.25">
      <c r="A17" s="1098" t="s">
        <v>64</v>
      </c>
      <c r="B17" s="829">
        <v>2838</v>
      </c>
      <c r="C17" s="1099">
        <v>3088</v>
      </c>
      <c r="D17" s="1099">
        <v>3102</v>
      </c>
      <c r="E17" s="1099">
        <v>2768</v>
      </c>
      <c r="F17" s="1099">
        <v>3123</v>
      </c>
      <c r="G17" s="1099">
        <v>3344</v>
      </c>
      <c r="H17" s="1265">
        <v>3227</v>
      </c>
      <c r="I17" s="171"/>
      <c r="J17" s="158"/>
    </row>
    <row r="18" spans="1:15" s="105" customFormat="1" ht="3" customHeight="1" thickBot="1" x14ac:dyDescent="0.3">
      <c r="A18" s="1289"/>
      <c r="B18" s="4"/>
      <c r="C18" s="4"/>
      <c r="D18" s="4"/>
      <c r="E18" s="4"/>
      <c r="F18" s="4"/>
      <c r="G18" s="4"/>
      <c r="H18" s="25"/>
      <c r="I18" s="102"/>
      <c r="J18" s="158"/>
    </row>
    <row r="19" spans="1:15" ht="8.15" customHeight="1" thickTop="1" x14ac:dyDescent="0.25">
      <c r="A19" s="697"/>
      <c r="B19" s="26"/>
      <c r="C19" s="26"/>
      <c r="D19" s="26"/>
      <c r="E19" s="26"/>
      <c r="F19" s="26"/>
      <c r="G19" s="26"/>
      <c r="H19" s="27"/>
      <c r="I19" s="249"/>
      <c r="J19" s="158"/>
    </row>
    <row r="20" spans="1:15" s="206" customFormat="1" ht="12" customHeight="1" x14ac:dyDescent="0.25">
      <c r="A20" s="1098" t="s">
        <v>58</v>
      </c>
      <c r="B20" s="1031">
        <v>841</v>
      </c>
      <c r="C20" s="1031">
        <v>1170</v>
      </c>
      <c r="D20" s="1031">
        <v>1050</v>
      </c>
      <c r="E20" s="1031">
        <v>1243</v>
      </c>
      <c r="F20" s="1031">
        <v>1026</v>
      </c>
      <c r="G20" s="1031">
        <v>1092</v>
      </c>
      <c r="H20" s="1233">
        <v>906</v>
      </c>
      <c r="I20" s="218"/>
      <c r="J20" s="158"/>
      <c r="O20" s="284"/>
    </row>
    <row r="21" spans="1:15" s="149" customFormat="1" ht="12" customHeight="1" x14ac:dyDescent="0.25">
      <c r="A21" s="1290" t="s">
        <v>177</v>
      </c>
      <c r="B21" s="1295">
        <v>851</v>
      </c>
      <c r="C21" s="1295">
        <v>1187</v>
      </c>
      <c r="D21" s="1295">
        <v>1030</v>
      </c>
      <c r="E21" s="1295">
        <v>1267</v>
      </c>
      <c r="F21" s="1295">
        <v>1022</v>
      </c>
      <c r="G21" s="1295">
        <v>1128</v>
      </c>
      <c r="H21" s="1296">
        <v>999</v>
      </c>
      <c r="I21" s="101"/>
      <c r="J21" s="282"/>
    </row>
    <row r="22" spans="1:15" s="148" customFormat="1" ht="12" customHeight="1" x14ac:dyDescent="0.25">
      <c r="A22" s="658" t="s">
        <v>189</v>
      </c>
      <c r="B22" s="1297">
        <v>903</v>
      </c>
      <c r="C22" s="1297">
        <v>1241</v>
      </c>
      <c r="D22" s="1297">
        <v>1086</v>
      </c>
      <c r="E22" s="1297">
        <v>1321</v>
      </c>
      <c r="F22" s="1297">
        <v>1077</v>
      </c>
      <c r="G22" s="1297">
        <v>1184</v>
      </c>
      <c r="H22" s="1298">
        <v>1057</v>
      </c>
      <c r="I22" s="101"/>
      <c r="J22" s="158"/>
    </row>
    <row r="23" spans="1:15" s="128" customFormat="1" ht="3.75" customHeight="1" thickBot="1" x14ac:dyDescent="0.3">
      <c r="A23" s="136"/>
      <c r="B23" s="139"/>
      <c r="C23" s="140"/>
      <c r="D23" s="139"/>
      <c r="E23" s="140"/>
      <c r="F23" s="140"/>
      <c r="G23" s="140"/>
      <c r="H23" s="139"/>
      <c r="I23" s="221"/>
      <c r="J23" s="158"/>
    </row>
    <row r="24" spans="1:15" ht="6.65" customHeight="1" thickTop="1" x14ac:dyDescent="0.25"/>
    <row r="26" spans="1:15" ht="15" customHeight="1" x14ac:dyDescent="0.25">
      <c r="A26" s="1347" t="s">
        <v>161</v>
      </c>
      <c r="B26" s="1347"/>
      <c r="C26" s="1347"/>
      <c r="D26" s="1347"/>
      <c r="E26" s="1347"/>
      <c r="F26" s="1347"/>
      <c r="G26" s="1347"/>
      <c r="H26" s="1347"/>
      <c r="I26" s="310"/>
      <c r="J26" s="308"/>
    </row>
    <row r="27" spans="1:15" ht="15" customHeight="1" x14ac:dyDescent="0.25">
      <c r="A27" s="986" t="s">
        <v>207</v>
      </c>
      <c r="B27" s="14"/>
      <c r="C27" s="14"/>
      <c r="D27" s="14"/>
      <c r="E27" s="14"/>
      <c r="F27" s="14"/>
      <c r="G27" s="40"/>
      <c r="H27" s="14"/>
      <c r="I27" s="14"/>
      <c r="J27" s="309"/>
    </row>
    <row r="28" spans="1:15" ht="15" customHeight="1" x14ac:dyDescent="0.25">
      <c r="A28" s="1288" t="s">
        <v>1</v>
      </c>
      <c r="B28" s="1323"/>
      <c r="C28" s="1323"/>
      <c r="D28" s="1323"/>
      <c r="E28" s="1323"/>
      <c r="F28" s="1323"/>
      <c r="G28" s="1323"/>
      <c r="H28" s="1323"/>
      <c r="I28" s="1079"/>
      <c r="J28" s="1079"/>
    </row>
    <row r="29" spans="1:15" ht="12" customHeight="1" x14ac:dyDescent="0.25">
      <c r="A29" s="689" t="s">
        <v>10</v>
      </c>
      <c r="B29" s="631">
        <v>42735</v>
      </c>
      <c r="C29" s="631">
        <v>42825</v>
      </c>
      <c r="D29" s="631">
        <v>42916</v>
      </c>
      <c r="E29" s="631">
        <v>43008</v>
      </c>
      <c r="F29" s="631">
        <v>43100</v>
      </c>
      <c r="G29" s="631">
        <v>43190</v>
      </c>
      <c r="H29" s="632">
        <v>43281</v>
      </c>
      <c r="I29" s="47"/>
      <c r="J29" s="1079"/>
    </row>
    <row r="30" spans="1:15" s="13" customFormat="1" ht="3.75" customHeight="1" x14ac:dyDescent="0.25">
      <c r="A30" s="262"/>
      <c r="B30" s="694"/>
      <c r="C30" s="694"/>
      <c r="D30" s="694"/>
      <c r="E30" s="694"/>
      <c r="F30" s="694"/>
      <c r="G30" s="694"/>
      <c r="H30" s="693"/>
      <c r="I30" s="1024"/>
      <c r="J30" s="1079"/>
    </row>
    <row r="31" spans="1:15" s="105" customFormat="1" ht="3.75" customHeight="1" x14ac:dyDescent="0.25">
      <c r="A31" s="263"/>
      <c r="B31" s="126"/>
      <c r="C31" s="126"/>
      <c r="D31" s="126"/>
      <c r="E31" s="126"/>
      <c r="F31" s="126"/>
      <c r="G31" s="126"/>
      <c r="H31" s="154"/>
      <c r="I31" s="1026"/>
      <c r="J31" s="1079"/>
    </row>
    <row r="32" spans="1:15" s="148" customFormat="1" ht="12" customHeight="1" x14ac:dyDescent="0.25">
      <c r="A32" s="1098" t="s">
        <v>122</v>
      </c>
      <c r="B32" s="829">
        <v>102</v>
      </c>
      <c r="C32" s="1099">
        <v>105</v>
      </c>
      <c r="D32" s="1099">
        <v>111</v>
      </c>
      <c r="E32" s="1099">
        <v>107</v>
      </c>
      <c r="F32" s="1099">
        <v>107</v>
      </c>
      <c r="G32" s="1099">
        <v>112</v>
      </c>
      <c r="H32" s="1265">
        <v>118</v>
      </c>
      <c r="I32" s="999"/>
      <c r="J32" s="1079"/>
    </row>
    <row r="33" spans="1:15" s="105" customFormat="1" ht="3" customHeight="1" thickBot="1" x14ac:dyDescent="0.3">
      <c r="A33" s="1289"/>
      <c r="B33" s="4"/>
      <c r="C33" s="4"/>
      <c r="D33" s="4"/>
      <c r="E33" s="4"/>
      <c r="F33" s="4"/>
      <c r="G33" s="4"/>
      <c r="H33" s="25"/>
      <c r="I33" s="1024"/>
      <c r="J33" s="1079"/>
    </row>
    <row r="34" spans="1:15" ht="8.15" customHeight="1" thickTop="1" x14ac:dyDescent="0.25">
      <c r="A34" s="697"/>
      <c r="B34" s="26"/>
      <c r="C34" s="26"/>
      <c r="D34" s="26"/>
      <c r="E34" s="26"/>
      <c r="F34" s="26"/>
      <c r="G34" s="26"/>
      <c r="H34" s="27"/>
      <c r="I34" s="1047"/>
      <c r="J34" s="1079"/>
    </row>
    <row r="35" spans="1:15" s="148" customFormat="1" ht="12" customHeight="1" x14ac:dyDescent="0.25">
      <c r="A35" s="1098" t="s">
        <v>58</v>
      </c>
      <c r="B35" s="1031">
        <v>48</v>
      </c>
      <c r="C35" s="1031">
        <v>41</v>
      </c>
      <c r="D35" s="1031">
        <v>-3</v>
      </c>
      <c r="E35" s="1031">
        <v>9</v>
      </c>
      <c r="F35" s="1031">
        <v>48</v>
      </c>
      <c r="G35" s="1031">
        <v>37</v>
      </c>
      <c r="H35" s="1031">
        <v>4</v>
      </c>
      <c r="I35" s="999"/>
      <c r="J35" s="1079"/>
      <c r="O35" s="151"/>
    </row>
    <row r="36" spans="1:15" s="148" customFormat="1" ht="12" customHeight="1" x14ac:dyDescent="0.25">
      <c r="A36" s="792" t="s">
        <v>167</v>
      </c>
      <c r="B36" s="999">
        <v>50</v>
      </c>
      <c r="C36" s="999">
        <v>42</v>
      </c>
      <c r="D36" s="999">
        <v>-2</v>
      </c>
      <c r="E36" s="999">
        <v>10</v>
      </c>
      <c r="F36" s="999">
        <v>49</v>
      </c>
      <c r="G36" s="999">
        <v>38</v>
      </c>
      <c r="H36" s="999">
        <v>5</v>
      </c>
      <c r="I36" s="999"/>
      <c r="J36" s="1079"/>
      <c r="O36" s="151"/>
    </row>
    <row r="37" spans="1:15" ht="3" customHeight="1" thickBot="1" x14ac:dyDescent="0.3">
      <c r="A37" s="170"/>
      <c r="B37" s="4"/>
      <c r="C37" s="4"/>
      <c r="D37" s="4"/>
      <c r="E37" s="4"/>
      <c r="F37" s="4"/>
      <c r="G37" s="4"/>
      <c r="H37" s="25"/>
      <c r="I37" s="1024"/>
      <c r="J37" s="1079"/>
    </row>
    <row r="38" spans="1:15" ht="14.5" thickTop="1" x14ac:dyDescent="0.25">
      <c r="A38" s="1350" t="s">
        <v>208</v>
      </c>
      <c r="B38" s="1350"/>
      <c r="C38" s="1350"/>
      <c r="D38" s="1350"/>
      <c r="E38" s="1350"/>
      <c r="F38" s="1350"/>
      <c r="G38" s="1350"/>
      <c r="H38" s="1350"/>
      <c r="I38" s="1350"/>
      <c r="J38" s="1350"/>
    </row>
  </sheetData>
  <mergeCells count="6">
    <mergeCell ref="A38:J38"/>
    <mergeCell ref="A5:H5"/>
    <mergeCell ref="A26:H26"/>
    <mergeCell ref="B28:H28"/>
    <mergeCell ref="A7:H7"/>
    <mergeCell ref="B9:H9"/>
  </mergeCells>
  <printOptions horizontalCentered="1"/>
  <pageMargins left="0" right="0" top="0" bottom="0" header="0.3" footer="0"/>
  <pageSetup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5:S467"/>
  <sheetViews>
    <sheetView showGridLines="0" zoomScaleNormal="100" zoomScaleSheetLayoutView="100" workbookViewId="0"/>
  </sheetViews>
  <sheetFormatPr defaultColWidth="9.453125" defaultRowHeight="13" x14ac:dyDescent="0.3"/>
  <cols>
    <col min="1" max="1" width="70.1796875" style="51" customWidth="1"/>
    <col min="2" max="2" width="1.54296875" style="296" customWidth="1"/>
    <col min="3" max="3" width="10.54296875" style="52" customWidth="1"/>
    <col min="4" max="5" width="1.54296875" style="296" customWidth="1"/>
    <col min="6" max="6" width="10.54296875" style="52" customWidth="1"/>
    <col min="7" max="7" width="1.453125" style="52" customWidth="1"/>
    <col min="8" max="8" width="1.54296875" style="297" customWidth="1"/>
    <col min="9" max="9" width="10.54296875" style="52" customWidth="1"/>
    <col min="10" max="10" width="1.453125" style="52" customWidth="1"/>
    <col min="11" max="11" width="1.54296875" style="297" customWidth="1"/>
    <col min="12" max="12" width="10.54296875" style="52" customWidth="1"/>
    <col min="13" max="13" width="1.453125" style="52" customWidth="1"/>
    <col min="14" max="14" width="1.54296875" style="297" customWidth="1"/>
    <col min="15" max="15" width="10.54296875" style="52" customWidth="1"/>
    <col min="16" max="16" width="9.453125" style="51"/>
    <col min="17" max="17" width="11.81640625" style="51" bestFit="1" customWidth="1"/>
    <col min="18" max="18" width="10.81640625" style="51" bestFit="1" customWidth="1"/>
    <col min="19" max="16384" width="9.453125" style="51"/>
  </cols>
  <sheetData>
    <row r="5" spans="1:19" s="345" customFormat="1" ht="16" x14ac:dyDescent="0.25">
      <c r="A5" s="1317" t="s">
        <v>141</v>
      </c>
      <c r="B5" s="1317"/>
      <c r="C5" s="1317"/>
      <c r="D5" s="1317"/>
      <c r="E5" s="1317"/>
      <c r="F5" s="1317"/>
      <c r="G5" s="1317"/>
      <c r="H5" s="1317"/>
      <c r="I5" s="1317"/>
      <c r="J5" s="1317"/>
      <c r="K5" s="1317"/>
      <c r="L5" s="1317"/>
      <c r="M5" s="1317"/>
      <c r="N5" s="1317"/>
      <c r="O5" s="1317"/>
    </row>
    <row r="6" spans="1:19" s="30" customFormat="1" x14ac:dyDescent="0.25">
      <c r="A6" s="509" t="s">
        <v>0</v>
      </c>
      <c r="B6" s="153"/>
      <c r="C6" s="1315"/>
      <c r="D6" s="1315"/>
      <c r="E6" s="1315"/>
      <c r="F6" s="1315"/>
      <c r="G6" s="1315"/>
      <c r="H6" s="1315"/>
      <c r="I6" s="1315"/>
      <c r="J6" s="153"/>
      <c r="K6" s="153"/>
      <c r="L6" s="153"/>
      <c r="M6" s="153"/>
      <c r="N6" s="153"/>
      <c r="O6" s="153"/>
    </row>
    <row r="7" spans="1:19" s="30" customFormat="1" ht="12.5" x14ac:dyDescent="0.25">
      <c r="A7" s="348" t="s">
        <v>1</v>
      </c>
      <c r="B7" s="36"/>
      <c r="C7" s="1314" t="s">
        <v>12</v>
      </c>
      <c r="D7" s="1314"/>
      <c r="E7" s="1314"/>
      <c r="F7" s="1314"/>
      <c r="G7" s="1314"/>
      <c r="H7" s="1314"/>
      <c r="I7" s="1314"/>
      <c r="J7" s="1314"/>
      <c r="K7" s="1314"/>
      <c r="L7" s="1314"/>
      <c r="M7" s="1314"/>
      <c r="N7" s="1314"/>
      <c r="O7" s="1314"/>
    </row>
    <row r="8" spans="1:19" s="345" customFormat="1" ht="12.65" customHeight="1" x14ac:dyDescent="0.25">
      <c r="A8" s="557" t="s">
        <v>10</v>
      </c>
      <c r="B8" s="558"/>
      <c r="C8" s="559">
        <v>43100</v>
      </c>
      <c r="D8" s="560"/>
      <c r="E8" s="560"/>
      <c r="F8" s="559">
        <v>43190</v>
      </c>
      <c r="G8" s="561"/>
      <c r="H8" s="560"/>
      <c r="I8" s="559">
        <v>43281</v>
      </c>
      <c r="J8" s="561"/>
      <c r="K8" s="558"/>
      <c r="L8" s="559">
        <v>43373</v>
      </c>
      <c r="M8" s="561"/>
      <c r="N8" s="558"/>
      <c r="O8" s="561">
        <v>43465</v>
      </c>
    </row>
    <row r="9" spans="1:19" s="347" customFormat="1" ht="12.65" customHeight="1" x14ac:dyDescent="0.25">
      <c r="A9" s="346" t="s">
        <v>18</v>
      </c>
      <c r="B9" s="562"/>
      <c r="C9" s="563"/>
      <c r="D9" s="564"/>
      <c r="E9" s="564"/>
      <c r="F9" s="565"/>
      <c r="G9" s="565"/>
      <c r="H9" s="564"/>
      <c r="I9" s="563"/>
      <c r="J9" s="565"/>
      <c r="K9" s="562"/>
      <c r="L9" s="563"/>
      <c r="M9" s="565"/>
      <c r="N9" s="562"/>
      <c r="O9" s="566"/>
    </row>
    <row r="10" spans="1:19" s="345" customFormat="1" ht="12.65" customHeight="1" x14ac:dyDescent="0.25">
      <c r="A10" s="567" t="s">
        <v>28</v>
      </c>
      <c r="B10" s="568" t="s">
        <v>43</v>
      </c>
      <c r="C10" s="569">
        <v>19136</v>
      </c>
      <c r="D10" s="568"/>
      <c r="E10" s="568" t="s">
        <v>43</v>
      </c>
      <c r="F10" s="569">
        <v>4759</v>
      </c>
      <c r="G10" s="570"/>
      <c r="H10" s="568" t="s">
        <v>43</v>
      </c>
      <c r="I10" s="569">
        <v>5248</v>
      </c>
      <c r="J10" s="570"/>
      <c r="K10" s="568" t="s">
        <v>43</v>
      </c>
      <c r="L10" s="569">
        <v>4816</v>
      </c>
      <c r="M10" s="570"/>
      <c r="N10" s="571" t="s">
        <v>43</v>
      </c>
      <c r="O10" s="570">
        <v>5130</v>
      </c>
      <c r="Q10" s="382"/>
      <c r="R10" s="383"/>
      <c r="S10" s="381"/>
    </row>
    <row r="11" spans="1:19" s="345" customFormat="1" ht="12.65" customHeight="1" x14ac:dyDescent="0.25">
      <c r="A11" s="572" t="s">
        <v>96</v>
      </c>
      <c r="B11" s="564"/>
      <c r="C11" s="573"/>
      <c r="D11" s="564"/>
      <c r="E11" s="564"/>
      <c r="F11" s="573"/>
      <c r="G11" s="574"/>
      <c r="H11" s="564"/>
      <c r="I11" s="573"/>
      <c r="J11" s="574"/>
      <c r="K11" s="562"/>
      <c r="L11" s="573"/>
      <c r="M11" s="574"/>
      <c r="N11" s="562"/>
      <c r="O11" s="574"/>
      <c r="Q11" s="382"/>
      <c r="R11" s="383"/>
      <c r="S11" s="381"/>
    </row>
    <row r="12" spans="1:19" s="345" customFormat="1" ht="12.65" customHeight="1" x14ac:dyDescent="0.25">
      <c r="A12" s="575" t="s">
        <v>92</v>
      </c>
      <c r="B12" s="568"/>
      <c r="C12" s="569">
        <v>6071</v>
      </c>
      <c r="D12" s="568"/>
      <c r="E12" s="568"/>
      <c r="F12" s="569">
        <v>5994</v>
      </c>
      <c r="G12" s="570"/>
      <c r="H12" s="576"/>
      <c r="I12" s="569">
        <v>6378</v>
      </c>
      <c r="J12" s="570"/>
      <c r="K12" s="577"/>
      <c r="L12" s="569">
        <v>8166</v>
      </c>
      <c r="M12" s="570"/>
      <c r="N12" s="577"/>
      <c r="O12" s="570">
        <v>7892</v>
      </c>
      <c r="Q12" s="382"/>
      <c r="R12" s="383"/>
      <c r="S12" s="381"/>
    </row>
    <row r="13" spans="1:19" s="125" customFormat="1" ht="12.65" customHeight="1" x14ac:dyDescent="0.25">
      <c r="A13" s="578" t="s">
        <v>153</v>
      </c>
      <c r="B13" s="579"/>
      <c r="C13" s="580">
        <v>0</v>
      </c>
      <c r="D13" s="579"/>
      <c r="E13" s="579"/>
      <c r="F13" s="580">
        <v>0</v>
      </c>
      <c r="G13" s="581"/>
      <c r="H13" s="579"/>
      <c r="I13" s="580">
        <v>168</v>
      </c>
      <c r="J13" s="581"/>
      <c r="K13" s="582"/>
      <c r="L13" s="580">
        <v>1440</v>
      </c>
      <c r="M13" s="581"/>
      <c r="N13" s="582"/>
      <c r="O13" s="581">
        <v>2164</v>
      </c>
      <c r="Q13" s="382"/>
      <c r="R13" s="382"/>
      <c r="S13" s="381"/>
    </row>
    <row r="14" spans="1:19" s="345" customFormat="1" ht="12.65" customHeight="1" x14ac:dyDescent="0.25">
      <c r="A14" s="583" t="s">
        <v>118</v>
      </c>
      <c r="B14" s="584"/>
      <c r="C14" s="585">
        <v>3</v>
      </c>
      <c r="D14" s="584"/>
      <c r="E14" s="584"/>
      <c r="F14" s="585">
        <v>-2</v>
      </c>
      <c r="G14" s="586"/>
      <c r="H14" s="587"/>
      <c r="I14" s="585">
        <v>237</v>
      </c>
      <c r="J14" s="586"/>
      <c r="K14" s="588"/>
      <c r="L14" s="585">
        <v>77</v>
      </c>
      <c r="M14" s="586"/>
      <c r="N14" s="588"/>
      <c r="O14" s="586">
        <v>-20</v>
      </c>
      <c r="Q14" s="382"/>
      <c r="R14" s="383"/>
      <c r="S14" s="381"/>
    </row>
    <row r="15" spans="1:19" s="125" customFormat="1" ht="12.65" customHeight="1" x14ac:dyDescent="0.25">
      <c r="A15" s="589" t="s">
        <v>112</v>
      </c>
      <c r="B15" s="579"/>
      <c r="C15" s="580">
        <v>426</v>
      </c>
      <c r="D15" s="579"/>
      <c r="E15" s="579"/>
      <c r="F15" s="580">
        <v>438</v>
      </c>
      <c r="G15" s="581"/>
      <c r="H15" s="590"/>
      <c r="I15" s="580">
        <v>370</v>
      </c>
      <c r="J15" s="581"/>
      <c r="K15" s="591"/>
      <c r="L15" s="580">
        <v>432</v>
      </c>
      <c r="M15" s="581"/>
      <c r="N15" s="591"/>
      <c r="O15" s="581">
        <v>551</v>
      </c>
      <c r="Q15" s="382"/>
      <c r="R15" s="382"/>
      <c r="S15" s="381"/>
    </row>
    <row r="16" spans="1:19" s="345" customFormat="1" ht="12.65" customHeight="1" x14ac:dyDescent="0.25">
      <c r="A16" s="592" t="s">
        <v>275</v>
      </c>
      <c r="B16" s="584"/>
      <c r="C16" s="585">
        <v>-19194</v>
      </c>
      <c r="D16" s="584"/>
      <c r="E16" s="584"/>
      <c r="F16" s="585">
        <v>1222</v>
      </c>
      <c r="G16" s="586"/>
      <c r="H16" s="587"/>
      <c r="I16" s="585">
        <v>810</v>
      </c>
      <c r="J16" s="586"/>
      <c r="K16" s="588"/>
      <c r="L16" s="585">
        <v>902</v>
      </c>
      <c r="M16" s="586"/>
      <c r="N16" s="588"/>
      <c r="O16" s="586">
        <v>-2324</v>
      </c>
      <c r="Q16" s="382"/>
      <c r="R16" s="383"/>
      <c r="S16" s="381"/>
    </row>
    <row r="17" spans="1:19" s="125" customFormat="1" ht="12.65" customHeight="1" x14ac:dyDescent="0.25">
      <c r="A17" s="589" t="s">
        <v>156</v>
      </c>
      <c r="B17" s="579"/>
      <c r="C17" s="580">
        <v>-168</v>
      </c>
      <c r="D17" s="579"/>
      <c r="E17" s="579"/>
      <c r="F17" s="580">
        <v>2</v>
      </c>
      <c r="G17" s="581"/>
      <c r="H17" s="590"/>
      <c r="I17" s="580">
        <v>-31</v>
      </c>
      <c r="J17" s="581"/>
      <c r="K17" s="591"/>
      <c r="L17" s="580">
        <v>-472</v>
      </c>
      <c r="M17" s="581"/>
      <c r="N17" s="591"/>
      <c r="O17" s="581">
        <v>-238</v>
      </c>
      <c r="Q17" s="382"/>
      <c r="R17" s="382"/>
      <c r="S17" s="381"/>
    </row>
    <row r="18" spans="1:19" s="125" customFormat="1" ht="12.65" customHeight="1" x14ac:dyDescent="0.25">
      <c r="A18" s="592" t="s">
        <v>157</v>
      </c>
      <c r="B18" s="584"/>
      <c r="C18" s="585">
        <v>1517</v>
      </c>
      <c r="D18" s="584"/>
      <c r="E18" s="584"/>
      <c r="F18" s="585">
        <v>-930</v>
      </c>
      <c r="G18" s="586"/>
      <c r="H18" s="587"/>
      <c r="I18" s="585">
        <v>-1796</v>
      </c>
      <c r="J18" s="586"/>
      <c r="K18" s="588"/>
      <c r="L18" s="585">
        <v>0</v>
      </c>
      <c r="M18" s="586"/>
      <c r="N18" s="588"/>
      <c r="O18" s="586">
        <v>-686</v>
      </c>
      <c r="Q18" s="382"/>
      <c r="R18" s="382"/>
      <c r="S18" s="381"/>
    </row>
    <row r="19" spans="1:19" s="125" customFormat="1" ht="12.65" customHeight="1" x14ac:dyDescent="0.25">
      <c r="A19" s="589" t="s">
        <v>113</v>
      </c>
      <c r="B19" s="579"/>
      <c r="C19" s="580">
        <v>2914</v>
      </c>
      <c r="D19" s="579"/>
      <c r="E19" s="579"/>
      <c r="F19" s="580">
        <v>0</v>
      </c>
      <c r="G19" s="581"/>
      <c r="H19" s="590"/>
      <c r="I19" s="580">
        <v>0</v>
      </c>
      <c r="J19" s="581"/>
      <c r="K19" s="591"/>
      <c r="L19" s="580">
        <v>0</v>
      </c>
      <c r="M19" s="581"/>
      <c r="N19" s="591"/>
      <c r="O19" s="581">
        <v>46</v>
      </c>
      <c r="Q19" s="382"/>
      <c r="R19" s="382"/>
      <c r="S19" s="381"/>
    </row>
    <row r="20" spans="1:19" s="125" customFormat="1" ht="12.65" customHeight="1" x14ac:dyDescent="0.25">
      <c r="A20" s="592" t="s">
        <v>50</v>
      </c>
      <c r="B20" s="584"/>
      <c r="C20" s="585"/>
      <c r="D20" s="584"/>
      <c r="E20" s="584"/>
      <c r="F20" s="585"/>
      <c r="G20" s="586"/>
      <c r="H20" s="587"/>
      <c r="I20" s="585"/>
      <c r="J20" s="586"/>
      <c r="K20" s="588"/>
      <c r="L20" s="585"/>
      <c r="M20" s="586"/>
      <c r="N20" s="588"/>
      <c r="O20" s="586"/>
      <c r="Q20" s="382"/>
      <c r="R20" s="382"/>
      <c r="S20" s="381"/>
    </row>
    <row r="21" spans="1:19" s="125" customFormat="1" ht="12.65" customHeight="1" x14ac:dyDescent="0.25">
      <c r="A21" s="589" t="s">
        <v>88</v>
      </c>
      <c r="B21" s="579"/>
      <c r="C21" s="580">
        <v>-334</v>
      </c>
      <c r="D21" s="579"/>
      <c r="E21" s="579"/>
      <c r="F21" s="580">
        <v>-439</v>
      </c>
      <c r="G21" s="581"/>
      <c r="H21" s="590"/>
      <c r="I21" s="580">
        <v>672</v>
      </c>
      <c r="J21" s="581"/>
      <c r="K21" s="591"/>
      <c r="L21" s="580">
        <v>-1251</v>
      </c>
      <c r="M21" s="581"/>
      <c r="N21" s="591"/>
      <c r="O21" s="581">
        <v>-226</v>
      </c>
      <c r="Q21" s="382"/>
      <c r="R21" s="382"/>
      <c r="S21" s="381"/>
    </row>
    <row r="22" spans="1:19" s="125" customFormat="1" ht="12.65" customHeight="1" x14ac:dyDescent="0.25">
      <c r="A22" s="592" t="s">
        <v>158</v>
      </c>
      <c r="B22" s="584"/>
      <c r="C22" s="585">
        <v>-672</v>
      </c>
      <c r="D22" s="584"/>
      <c r="E22" s="584"/>
      <c r="F22" s="585">
        <v>614</v>
      </c>
      <c r="G22" s="586"/>
      <c r="H22" s="587"/>
      <c r="I22" s="585">
        <v>425</v>
      </c>
      <c r="J22" s="586"/>
      <c r="K22" s="588"/>
      <c r="L22" s="585">
        <v>-3768</v>
      </c>
      <c r="M22" s="586"/>
      <c r="N22" s="588"/>
      <c r="O22" s="586">
        <v>-3713</v>
      </c>
      <c r="Q22" s="382"/>
      <c r="R22" s="382"/>
      <c r="S22" s="381"/>
    </row>
    <row r="23" spans="1:19" s="125" customFormat="1" ht="12.65" customHeight="1" x14ac:dyDescent="0.25">
      <c r="A23" s="589" t="s">
        <v>116</v>
      </c>
      <c r="B23" s="579"/>
      <c r="C23" s="580">
        <v>2253</v>
      </c>
      <c r="D23" s="579"/>
      <c r="E23" s="579"/>
      <c r="F23" s="580">
        <v>-1962</v>
      </c>
      <c r="G23" s="581"/>
      <c r="H23" s="590"/>
      <c r="I23" s="580">
        <v>-1928</v>
      </c>
      <c r="J23" s="581"/>
      <c r="K23" s="591"/>
      <c r="L23" s="580">
        <v>2505</v>
      </c>
      <c r="M23" s="581"/>
      <c r="N23" s="591"/>
      <c r="O23" s="581">
        <v>2987</v>
      </c>
      <c r="Q23" s="388"/>
      <c r="R23" s="382"/>
      <c r="S23" s="381"/>
    </row>
    <row r="24" spans="1:19" s="125" customFormat="1" ht="12.65" customHeight="1" x14ac:dyDescent="0.25">
      <c r="A24" s="592" t="s">
        <v>104</v>
      </c>
      <c r="B24" s="584"/>
      <c r="C24" s="585">
        <v>-1690</v>
      </c>
      <c r="D24" s="584"/>
      <c r="E24" s="584"/>
      <c r="F24" s="585">
        <v>505</v>
      </c>
      <c r="G24" s="586"/>
      <c r="H24" s="587"/>
      <c r="I24" s="585">
        <v>-15</v>
      </c>
      <c r="J24" s="586"/>
      <c r="K24" s="588"/>
      <c r="L24" s="585">
        <v>-270</v>
      </c>
      <c r="M24" s="586"/>
      <c r="N24" s="588"/>
      <c r="O24" s="586">
        <v>-710</v>
      </c>
      <c r="Q24" s="382"/>
      <c r="R24" s="382"/>
      <c r="S24" s="381"/>
    </row>
    <row r="25" spans="1:19" s="125" customFormat="1" ht="12.65" customHeight="1" x14ac:dyDescent="0.25">
      <c r="A25" s="589" t="s">
        <v>143</v>
      </c>
      <c r="B25" s="579"/>
      <c r="C25" s="580">
        <v>-320</v>
      </c>
      <c r="D25" s="579"/>
      <c r="E25" s="579"/>
      <c r="F25" s="580">
        <v>-826</v>
      </c>
      <c r="G25" s="581"/>
      <c r="H25" s="590"/>
      <c r="I25" s="580">
        <v>-899</v>
      </c>
      <c r="J25" s="581"/>
      <c r="K25" s="591"/>
      <c r="L25" s="580">
        <v>-932</v>
      </c>
      <c r="M25" s="581"/>
      <c r="N25" s="591"/>
      <c r="O25" s="581">
        <v>-801</v>
      </c>
      <c r="Q25" s="382"/>
      <c r="R25" s="382"/>
      <c r="S25" s="381"/>
    </row>
    <row r="26" spans="1:19" s="125" customFormat="1" ht="12.65" customHeight="1" x14ac:dyDescent="0.25">
      <c r="A26" s="592" t="s">
        <v>49</v>
      </c>
      <c r="B26" s="584"/>
      <c r="C26" s="585">
        <v>-646</v>
      </c>
      <c r="D26" s="584"/>
      <c r="E26" s="584"/>
      <c r="F26" s="585">
        <v>-140</v>
      </c>
      <c r="G26" s="586"/>
      <c r="H26" s="587"/>
      <c r="I26" s="585">
        <v>-140</v>
      </c>
      <c r="J26" s="586"/>
      <c r="K26" s="588"/>
      <c r="L26" s="585">
        <v>-140</v>
      </c>
      <c r="M26" s="586"/>
      <c r="N26" s="588"/>
      <c r="O26" s="586">
        <v>-80</v>
      </c>
      <c r="Q26" s="382"/>
      <c r="R26" s="382"/>
      <c r="S26" s="381"/>
    </row>
    <row r="27" spans="1:19" s="125" customFormat="1" ht="12.65" customHeight="1" x14ac:dyDescent="0.25">
      <c r="A27" s="589" t="s">
        <v>48</v>
      </c>
      <c r="B27" s="579"/>
      <c r="C27" s="580">
        <v>241</v>
      </c>
      <c r="D27" s="579"/>
      <c r="E27" s="579"/>
      <c r="F27" s="580">
        <v>-288</v>
      </c>
      <c r="G27" s="581"/>
      <c r="H27" s="590"/>
      <c r="I27" s="580">
        <v>730</v>
      </c>
      <c r="J27" s="581"/>
      <c r="K27" s="591"/>
      <c r="L27" s="580">
        <v>841</v>
      </c>
      <c r="M27" s="581"/>
      <c r="N27" s="591"/>
      <c r="O27" s="581">
        <v>2108</v>
      </c>
      <c r="Q27" s="382"/>
      <c r="R27" s="382"/>
      <c r="S27" s="381"/>
    </row>
    <row r="28" spans="1:19" s="125" customFormat="1" ht="12.65" customHeight="1" x14ac:dyDescent="0.25">
      <c r="A28" s="593" t="s">
        <v>19</v>
      </c>
      <c r="B28" s="594"/>
      <c r="C28" s="595">
        <v>-9599</v>
      </c>
      <c r="D28" s="594"/>
      <c r="E28" s="594"/>
      <c r="F28" s="595">
        <v>4188</v>
      </c>
      <c r="G28" s="596"/>
      <c r="H28" s="597"/>
      <c r="I28" s="595">
        <v>4981</v>
      </c>
      <c r="J28" s="596"/>
      <c r="K28" s="598"/>
      <c r="L28" s="595">
        <v>7530</v>
      </c>
      <c r="M28" s="596"/>
      <c r="N28" s="598"/>
      <c r="O28" s="596">
        <v>6950</v>
      </c>
      <c r="Q28" s="388"/>
      <c r="R28" s="382"/>
      <c r="S28" s="381"/>
    </row>
    <row r="29" spans="1:19" s="211" customFormat="1" ht="12.65" customHeight="1" x14ac:dyDescent="0.25">
      <c r="A29" s="599" t="s">
        <v>20</v>
      </c>
      <c r="B29" s="600"/>
      <c r="C29" s="601">
        <v>9537</v>
      </c>
      <c r="D29" s="600"/>
      <c r="E29" s="600"/>
      <c r="F29" s="601">
        <v>8947</v>
      </c>
      <c r="G29" s="602"/>
      <c r="H29" s="603"/>
      <c r="I29" s="601">
        <v>10229</v>
      </c>
      <c r="J29" s="602"/>
      <c r="K29" s="604"/>
      <c r="L29" s="601">
        <v>12346</v>
      </c>
      <c r="M29" s="602"/>
      <c r="N29" s="604"/>
      <c r="O29" s="602">
        <v>12080</v>
      </c>
      <c r="Q29" s="388"/>
      <c r="R29" s="384"/>
      <c r="S29" s="381"/>
    </row>
    <row r="30" spans="1:19" s="345" customFormat="1" ht="6" customHeight="1" x14ac:dyDescent="0.25">
      <c r="A30" s="347"/>
      <c r="B30" s="564"/>
      <c r="C30" s="563"/>
      <c r="D30" s="564"/>
      <c r="E30" s="564"/>
      <c r="F30" s="563"/>
      <c r="G30" s="566"/>
      <c r="H30" s="564"/>
      <c r="I30" s="563"/>
      <c r="J30" s="566"/>
      <c r="K30" s="562"/>
      <c r="L30" s="573"/>
      <c r="M30" s="566"/>
      <c r="N30" s="562"/>
      <c r="O30" s="574"/>
      <c r="Q30" s="382"/>
      <c r="R30" s="383"/>
      <c r="S30" s="381"/>
    </row>
    <row r="31" spans="1:19" s="347" customFormat="1" ht="12.65" customHeight="1" x14ac:dyDescent="0.25">
      <c r="A31" s="346" t="s">
        <v>21</v>
      </c>
      <c r="B31" s="564"/>
      <c r="C31" s="563"/>
      <c r="D31" s="564"/>
      <c r="E31" s="564"/>
      <c r="F31" s="563"/>
      <c r="G31" s="566"/>
      <c r="H31" s="564"/>
      <c r="I31" s="563"/>
      <c r="J31" s="566"/>
      <c r="K31" s="562"/>
      <c r="L31" s="573"/>
      <c r="M31" s="566"/>
      <c r="N31" s="562"/>
      <c r="O31" s="574"/>
      <c r="Q31" s="382"/>
      <c r="R31" s="385"/>
      <c r="S31" s="381"/>
    </row>
    <row r="32" spans="1:19" s="345" customFormat="1" ht="12.65" customHeight="1" x14ac:dyDescent="0.25">
      <c r="A32" s="583" t="s">
        <v>99</v>
      </c>
      <c r="B32" s="584"/>
      <c r="C32" s="605"/>
      <c r="D32" s="584"/>
      <c r="E32" s="584"/>
      <c r="F32" s="605"/>
      <c r="G32" s="606"/>
      <c r="H32" s="584"/>
      <c r="I32" s="605"/>
      <c r="J32" s="606"/>
      <c r="K32" s="607"/>
      <c r="L32" s="585"/>
      <c r="M32" s="606"/>
      <c r="N32" s="607"/>
      <c r="O32" s="586"/>
      <c r="Q32" s="382"/>
      <c r="R32" s="383"/>
      <c r="S32" s="381"/>
    </row>
    <row r="33" spans="1:19" s="345" customFormat="1" ht="12.65" customHeight="1" x14ac:dyDescent="0.25">
      <c r="A33" s="589" t="s">
        <v>98</v>
      </c>
      <c r="B33" s="579"/>
      <c r="C33" s="580">
        <v>-4891</v>
      </c>
      <c r="D33" s="579"/>
      <c r="E33" s="579"/>
      <c r="F33" s="580">
        <v>-5957</v>
      </c>
      <c r="G33" s="581"/>
      <c r="H33" s="579"/>
      <c r="I33" s="580">
        <v>-5002</v>
      </c>
      <c r="J33" s="581"/>
      <c r="K33" s="582"/>
      <c r="L33" s="580">
        <v>-5736</v>
      </c>
      <c r="M33" s="581"/>
      <c r="N33" s="582"/>
      <c r="O33" s="581">
        <v>-4063</v>
      </c>
      <c r="Q33" s="382"/>
      <c r="R33" s="383"/>
      <c r="S33" s="381"/>
    </row>
    <row r="34" spans="1:19" s="345" customFormat="1" ht="12.65" customHeight="1" x14ac:dyDescent="0.25">
      <c r="A34" s="592" t="s">
        <v>35</v>
      </c>
      <c r="B34" s="608"/>
      <c r="C34" s="585">
        <v>-185</v>
      </c>
      <c r="D34" s="608"/>
      <c r="E34" s="608"/>
      <c r="F34" s="585">
        <v>-161</v>
      </c>
      <c r="G34" s="586"/>
      <c r="H34" s="608"/>
      <c r="I34" s="585">
        <v>-106</v>
      </c>
      <c r="J34" s="586"/>
      <c r="K34" s="609"/>
      <c r="L34" s="585">
        <v>-137</v>
      </c>
      <c r="M34" s="586"/>
      <c r="N34" s="609"/>
      <c r="O34" s="586">
        <v>-89</v>
      </c>
      <c r="Q34" s="382"/>
      <c r="R34" s="383"/>
      <c r="S34" s="381"/>
    </row>
    <row r="35" spans="1:19" s="345" customFormat="1" ht="12.65" customHeight="1" x14ac:dyDescent="0.25">
      <c r="A35" s="610" t="s">
        <v>22</v>
      </c>
      <c r="B35" s="611"/>
      <c r="C35" s="580">
        <v>-31</v>
      </c>
      <c r="D35" s="611"/>
      <c r="E35" s="611"/>
      <c r="F35" s="580">
        <v>-234</v>
      </c>
      <c r="G35" s="581"/>
      <c r="H35" s="611"/>
      <c r="I35" s="580">
        <v>-40481</v>
      </c>
      <c r="J35" s="581"/>
      <c r="K35" s="612"/>
      <c r="L35" s="580">
        <v>-2401</v>
      </c>
      <c r="M35" s="581"/>
      <c r="N35" s="612"/>
      <c r="O35" s="581">
        <v>-193</v>
      </c>
      <c r="Q35" s="382"/>
      <c r="R35" s="383"/>
      <c r="S35" s="381"/>
    </row>
    <row r="36" spans="1:19" s="345" customFormat="1" ht="12.65" customHeight="1" x14ac:dyDescent="0.25">
      <c r="A36" s="613" t="s">
        <v>23</v>
      </c>
      <c r="B36" s="608"/>
      <c r="C36" s="585">
        <v>3</v>
      </c>
      <c r="D36" s="608"/>
      <c r="E36" s="608"/>
      <c r="F36" s="585">
        <v>56</v>
      </c>
      <c r="G36" s="586"/>
      <c r="H36" s="608"/>
      <c r="I36" s="585">
        <v>3</v>
      </c>
      <c r="J36" s="586"/>
      <c r="K36" s="609"/>
      <c r="L36" s="585">
        <v>924</v>
      </c>
      <c r="M36" s="586"/>
      <c r="N36" s="609"/>
      <c r="O36" s="586">
        <v>1165</v>
      </c>
      <c r="Q36" s="382"/>
      <c r="R36" s="383"/>
      <c r="S36" s="381"/>
    </row>
    <row r="37" spans="1:19" s="125" customFormat="1" ht="12.65" customHeight="1" x14ac:dyDescent="0.25">
      <c r="A37" s="610" t="s">
        <v>273</v>
      </c>
      <c r="B37" s="611"/>
      <c r="C37" s="580">
        <v>214</v>
      </c>
      <c r="D37" s="611"/>
      <c r="E37" s="611"/>
      <c r="F37" s="580">
        <v>-116</v>
      </c>
      <c r="G37" s="581"/>
      <c r="H37" s="611"/>
      <c r="I37" s="580">
        <v>-102</v>
      </c>
      <c r="J37" s="581"/>
      <c r="K37" s="612"/>
      <c r="L37" s="580">
        <v>-16</v>
      </c>
      <c r="M37" s="581"/>
      <c r="N37" s="612"/>
      <c r="O37" s="581">
        <v>49</v>
      </c>
      <c r="Q37" s="382"/>
      <c r="R37" s="382"/>
      <c r="S37" s="381"/>
    </row>
    <row r="38" spans="1:19" s="125" customFormat="1" ht="12.65" customHeight="1" x14ac:dyDescent="0.25">
      <c r="A38" s="613" t="s">
        <v>144</v>
      </c>
      <c r="B38" s="608"/>
      <c r="C38" s="585">
        <v>0</v>
      </c>
      <c r="D38" s="608"/>
      <c r="E38" s="608"/>
      <c r="F38" s="585">
        <v>-1007</v>
      </c>
      <c r="G38" s="586"/>
      <c r="H38" s="608"/>
      <c r="I38" s="585">
        <v>-28</v>
      </c>
      <c r="J38" s="586"/>
      <c r="K38" s="609"/>
      <c r="L38" s="585">
        <v>14</v>
      </c>
      <c r="M38" s="586"/>
      <c r="N38" s="609"/>
      <c r="O38" s="586">
        <v>-29</v>
      </c>
      <c r="Q38" s="382"/>
      <c r="R38" s="382"/>
      <c r="S38" s="381"/>
    </row>
    <row r="39" spans="1:19" s="125" customFormat="1" ht="12.65" customHeight="1" x14ac:dyDescent="0.25">
      <c r="A39" s="610" t="s">
        <v>145</v>
      </c>
      <c r="B39" s="611" t="s">
        <v>114</v>
      </c>
      <c r="C39" s="580">
        <v>311</v>
      </c>
      <c r="D39" s="580"/>
      <c r="E39" s="580"/>
      <c r="F39" s="580">
        <v>267</v>
      </c>
      <c r="G39" s="580"/>
      <c r="H39" s="580"/>
      <c r="I39" s="580">
        <v>233</v>
      </c>
      <c r="J39" s="581"/>
      <c r="K39" s="612"/>
      <c r="L39" s="580">
        <v>0</v>
      </c>
      <c r="M39" s="581"/>
      <c r="N39" s="612"/>
      <c r="O39" s="581">
        <v>0</v>
      </c>
      <c r="Q39" s="382"/>
      <c r="R39" s="382"/>
      <c r="S39" s="381"/>
    </row>
    <row r="40" spans="1:19" s="125" customFormat="1" ht="12.65" customHeight="1" x14ac:dyDescent="0.25">
      <c r="A40" s="613" t="s">
        <v>5</v>
      </c>
      <c r="B40" s="608"/>
      <c r="C40" s="585">
        <v>0</v>
      </c>
      <c r="D40" s="585"/>
      <c r="E40" s="585"/>
      <c r="F40" s="585">
        <v>0</v>
      </c>
      <c r="G40" s="585"/>
      <c r="H40" s="585"/>
      <c r="I40" s="585">
        <v>0</v>
      </c>
      <c r="J40" s="586"/>
      <c r="K40" s="609"/>
      <c r="L40" s="585">
        <v>0</v>
      </c>
      <c r="M40" s="586"/>
      <c r="N40" s="609"/>
      <c r="O40" s="585">
        <v>2</v>
      </c>
      <c r="Q40" s="382"/>
      <c r="R40" s="382"/>
      <c r="S40" s="381"/>
    </row>
    <row r="41" spans="1:19" s="125" customFormat="1" ht="12.65" customHeight="1" x14ac:dyDescent="0.25">
      <c r="A41" s="1304" t="s">
        <v>24</v>
      </c>
      <c r="B41" s="600"/>
      <c r="C41" s="615">
        <v>-4579</v>
      </c>
      <c r="D41" s="600"/>
      <c r="E41" s="600"/>
      <c r="F41" s="615">
        <v>-7152</v>
      </c>
      <c r="G41" s="616"/>
      <c r="H41" s="600"/>
      <c r="I41" s="615">
        <v>-45483</v>
      </c>
      <c r="J41" s="616"/>
      <c r="K41" s="616"/>
      <c r="L41" s="615">
        <v>-7352</v>
      </c>
      <c r="M41" s="616"/>
      <c r="N41" s="616"/>
      <c r="O41" s="616">
        <v>-3158</v>
      </c>
      <c r="Q41" s="382"/>
      <c r="R41" s="382"/>
      <c r="S41" s="381"/>
    </row>
    <row r="42" spans="1:19" s="345" customFormat="1" ht="6" customHeight="1" x14ac:dyDescent="0.25">
      <c r="A42" s="347"/>
      <c r="B42" s="564"/>
      <c r="C42" s="573"/>
      <c r="D42" s="564"/>
      <c r="E42" s="564"/>
      <c r="F42" s="573"/>
      <c r="G42" s="574"/>
      <c r="H42" s="564"/>
      <c r="I42" s="573"/>
      <c r="J42" s="574"/>
      <c r="K42" s="562"/>
      <c r="L42" s="573"/>
      <c r="M42" s="574"/>
      <c r="N42" s="562"/>
      <c r="O42" s="574"/>
      <c r="Q42" s="382"/>
      <c r="R42" s="383"/>
      <c r="S42" s="381"/>
    </row>
    <row r="43" spans="1:19" s="347" customFormat="1" ht="12.65" customHeight="1" x14ac:dyDescent="0.25">
      <c r="A43" s="346" t="s">
        <v>25</v>
      </c>
      <c r="B43" s="564"/>
      <c r="C43" s="573"/>
      <c r="D43" s="564"/>
      <c r="E43" s="564"/>
      <c r="F43" s="573"/>
      <c r="G43" s="574"/>
      <c r="H43" s="564"/>
      <c r="I43" s="573"/>
      <c r="J43" s="574"/>
      <c r="K43" s="562"/>
      <c r="L43" s="573"/>
      <c r="M43" s="574"/>
      <c r="N43" s="562"/>
      <c r="O43" s="574"/>
      <c r="Q43" s="1309"/>
      <c r="R43" s="385"/>
      <c r="S43" s="381"/>
    </row>
    <row r="44" spans="1:19" s="345" customFormat="1" ht="12.65" customHeight="1" x14ac:dyDescent="0.25">
      <c r="A44" s="567" t="s">
        <v>154</v>
      </c>
      <c r="B44" s="568"/>
      <c r="C44" s="569">
        <v>0</v>
      </c>
      <c r="D44" s="568"/>
      <c r="E44" s="568"/>
      <c r="F44" s="569">
        <v>0</v>
      </c>
      <c r="G44" s="570"/>
      <c r="H44" s="568"/>
      <c r="I44" s="569">
        <v>2227</v>
      </c>
      <c r="J44" s="570"/>
      <c r="K44" s="571"/>
      <c r="L44" s="569">
        <v>-3298</v>
      </c>
      <c r="M44" s="570"/>
      <c r="N44" s="571"/>
      <c r="O44" s="570">
        <v>250</v>
      </c>
      <c r="Q44" s="291"/>
      <c r="R44" s="383"/>
      <c r="S44" s="381"/>
    </row>
    <row r="45" spans="1:19" s="125" customFormat="1" ht="12.65" customHeight="1" x14ac:dyDescent="0.25">
      <c r="A45" s="578" t="s">
        <v>155</v>
      </c>
      <c r="B45" s="579"/>
      <c r="C45" s="580">
        <v>0</v>
      </c>
      <c r="D45" s="579"/>
      <c r="E45" s="579"/>
      <c r="F45" s="580">
        <v>0</v>
      </c>
      <c r="G45" s="581"/>
      <c r="H45" s="579"/>
      <c r="I45" s="580">
        <v>4839</v>
      </c>
      <c r="J45" s="581"/>
      <c r="K45" s="582"/>
      <c r="L45" s="580">
        <v>13</v>
      </c>
      <c r="M45" s="581"/>
      <c r="N45" s="582"/>
      <c r="O45" s="581">
        <v>46</v>
      </c>
      <c r="Q45" s="291"/>
      <c r="R45" s="382"/>
      <c r="S45" s="381"/>
    </row>
    <row r="46" spans="1:19" s="125" customFormat="1" ht="12.65" customHeight="1" x14ac:dyDescent="0.25">
      <c r="A46" s="583" t="s">
        <v>202</v>
      </c>
      <c r="B46" s="584" t="s">
        <v>114</v>
      </c>
      <c r="C46" s="585">
        <v>0</v>
      </c>
      <c r="D46" s="584"/>
      <c r="E46" s="584"/>
      <c r="F46" s="585">
        <v>0</v>
      </c>
      <c r="G46" s="586"/>
      <c r="H46" s="584"/>
      <c r="I46" s="585">
        <v>0</v>
      </c>
      <c r="J46" s="586"/>
      <c r="K46" s="607"/>
      <c r="L46" s="585">
        <v>-1075</v>
      </c>
      <c r="M46" s="586"/>
      <c r="N46" s="607"/>
      <c r="O46" s="586">
        <v>-1023</v>
      </c>
      <c r="Q46" s="291"/>
      <c r="R46" s="382"/>
      <c r="S46" s="381"/>
    </row>
    <row r="47" spans="1:19" s="125" customFormat="1" ht="12.65" customHeight="1" x14ac:dyDescent="0.25">
      <c r="A47" s="578" t="s">
        <v>29</v>
      </c>
      <c r="B47" s="579"/>
      <c r="C47" s="580">
        <v>2032</v>
      </c>
      <c r="D47" s="579"/>
      <c r="E47" s="579"/>
      <c r="F47" s="580">
        <v>2565</v>
      </c>
      <c r="G47" s="581"/>
      <c r="H47" s="579"/>
      <c r="I47" s="580">
        <v>23913</v>
      </c>
      <c r="J47" s="581"/>
      <c r="K47" s="582"/>
      <c r="L47" s="580">
        <v>11847</v>
      </c>
      <c r="M47" s="581"/>
      <c r="N47" s="582"/>
      <c r="O47" s="581">
        <v>3550</v>
      </c>
      <c r="Q47" s="291"/>
      <c r="R47" s="382"/>
      <c r="S47" s="381"/>
    </row>
    <row r="48" spans="1:19" s="125" customFormat="1" ht="12.65" customHeight="1" x14ac:dyDescent="0.25">
      <c r="A48" s="583" t="s">
        <v>26</v>
      </c>
      <c r="B48" s="584"/>
      <c r="C48" s="585">
        <v>-2030</v>
      </c>
      <c r="D48" s="584"/>
      <c r="E48" s="584"/>
      <c r="F48" s="585">
        <v>-4911</v>
      </c>
      <c r="G48" s="586"/>
      <c r="H48" s="584"/>
      <c r="I48" s="585">
        <v>-24536</v>
      </c>
      <c r="J48" s="586"/>
      <c r="K48" s="607"/>
      <c r="L48" s="585">
        <v>-14132</v>
      </c>
      <c r="M48" s="586"/>
      <c r="N48" s="607"/>
      <c r="O48" s="586">
        <v>-9064</v>
      </c>
      <c r="Q48" s="291"/>
      <c r="R48" s="382"/>
      <c r="S48" s="381"/>
    </row>
    <row r="49" spans="1:19" s="125" customFormat="1" ht="12.65" customHeight="1" x14ac:dyDescent="0.25">
      <c r="A49" s="578" t="s">
        <v>94</v>
      </c>
      <c r="B49" s="579"/>
      <c r="C49" s="580">
        <v>-3</v>
      </c>
      <c r="D49" s="579"/>
      <c r="E49" s="579"/>
      <c r="F49" s="580">
        <v>-145</v>
      </c>
      <c r="G49" s="581"/>
      <c r="H49" s="579"/>
      <c r="I49" s="580">
        <v>-419</v>
      </c>
      <c r="J49" s="581"/>
      <c r="K49" s="582"/>
      <c r="L49" s="580">
        <v>-13</v>
      </c>
      <c r="M49" s="581"/>
      <c r="N49" s="582"/>
      <c r="O49" s="581">
        <v>-32</v>
      </c>
      <c r="Q49" s="291"/>
      <c r="R49" s="382"/>
      <c r="S49" s="381"/>
    </row>
    <row r="50" spans="1:19" s="125" customFormat="1" ht="12.65" customHeight="1" x14ac:dyDescent="0.25">
      <c r="A50" s="583" t="s">
        <v>100</v>
      </c>
      <c r="B50" s="584"/>
      <c r="C50" s="585">
        <v>7</v>
      </c>
      <c r="D50" s="584"/>
      <c r="E50" s="584"/>
      <c r="F50" s="585">
        <v>11</v>
      </c>
      <c r="G50" s="586"/>
      <c r="H50" s="584"/>
      <c r="I50" s="585">
        <v>1</v>
      </c>
      <c r="J50" s="586"/>
      <c r="K50" s="607"/>
      <c r="L50" s="585">
        <v>347</v>
      </c>
      <c r="M50" s="586"/>
      <c r="N50" s="607"/>
      <c r="O50" s="586">
        <v>386</v>
      </c>
      <c r="Q50" s="291"/>
      <c r="R50" s="382"/>
      <c r="S50" s="381"/>
    </row>
    <row r="51" spans="1:19" s="125" customFormat="1" ht="12.65" customHeight="1" x14ac:dyDescent="0.25">
      <c r="A51" s="578" t="s">
        <v>27</v>
      </c>
      <c r="B51" s="579"/>
      <c r="C51" s="580">
        <v>-3008</v>
      </c>
      <c r="D51" s="579"/>
      <c r="E51" s="579"/>
      <c r="F51" s="580">
        <v>-3070</v>
      </c>
      <c r="G51" s="581"/>
      <c r="H51" s="579"/>
      <c r="I51" s="580">
        <v>-3074</v>
      </c>
      <c r="J51" s="581"/>
      <c r="K51" s="582"/>
      <c r="L51" s="580">
        <v>-3631</v>
      </c>
      <c r="M51" s="581"/>
      <c r="N51" s="582"/>
      <c r="O51" s="581">
        <v>-3635</v>
      </c>
      <c r="Q51" s="291"/>
      <c r="R51" s="382"/>
      <c r="S51" s="381"/>
    </row>
    <row r="52" spans="1:19" s="125" customFormat="1" ht="12.65" customHeight="1" x14ac:dyDescent="0.25">
      <c r="A52" s="583" t="s">
        <v>5</v>
      </c>
      <c r="B52" s="584"/>
      <c r="C52" s="585">
        <v>230</v>
      </c>
      <c r="D52" s="584"/>
      <c r="E52" s="584"/>
      <c r="F52" s="585">
        <v>2048</v>
      </c>
      <c r="G52" s="586"/>
      <c r="H52" s="584"/>
      <c r="I52" s="585">
        <v>-3169</v>
      </c>
      <c r="J52" s="586"/>
      <c r="K52" s="607"/>
      <c r="L52" s="585">
        <v>-17</v>
      </c>
      <c r="M52" s="586"/>
      <c r="N52" s="607"/>
      <c r="O52" s="586">
        <v>-2788</v>
      </c>
      <c r="Q52" s="291"/>
      <c r="R52" s="382"/>
      <c r="S52" s="381"/>
    </row>
    <row r="53" spans="1:19" s="125" customFormat="1" ht="12.65" customHeight="1" x14ac:dyDescent="0.25">
      <c r="A53" s="599" t="s">
        <v>276</v>
      </c>
      <c r="B53" s="600"/>
      <c r="C53" s="615">
        <v>-2772</v>
      </c>
      <c r="D53" s="600"/>
      <c r="E53" s="600"/>
      <c r="F53" s="615">
        <v>-3502</v>
      </c>
      <c r="G53" s="616"/>
      <c r="H53" s="600"/>
      <c r="I53" s="615">
        <v>-218</v>
      </c>
      <c r="J53" s="616"/>
      <c r="K53" s="617"/>
      <c r="L53" s="615">
        <v>-9959</v>
      </c>
      <c r="M53" s="616"/>
      <c r="N53" s="617"/>
      <c r="O53" s="616">
        <v>-12310</v>
      </c>
      <c r="Q53" s="291"/>
      <c r="R53" s="382"/>
      <c r="S53" s="381"/>
    </row>
    <row r="54" spans="1:19" s="125" customFormat="1" ht="12.65" customHeight="1" x14ac:dyDescent="0.25">
      <c r="A54" s="583" t="s">
        <v>274</v>
      </c>
      <c r="B54" s="608"/>
      <c r="C54" s="585">
        <v>2186</v>
      </c>
      <c r="D54" s="608"/>
      <c r="E54" s="608"/>
      <c r="F54" s="585">
        <v>-1707</v>
      </c>
      <c r="G54" s="586"/>
      <c r="H54" s="608"/>
      <c r="I54" s="585">
        <v>-35472</v>
      </c>
      <c r="J54" s="586"/>
      <c r="K54" s="609"/>
      <c r="L54" s="585">
        <v>-4965</v>
      </c>
      <c r="M54" s="586"/>
      <c r="N54" s="609"/>
      <c r="O54" s="586">
        <v>-3388</v>
      </c>
      <c r="Q54" s="382"/>
      <c r="R54" s="382"/>
      <c r="S54" s="381"/>
    </row>
    <row r="55" spans="1:19" s="125" customFormat="1" ht="12.65" customHeight="1" x14ac:dyDescent="0.25">
      <c r="A55" s="578" t="s">
        <v>210</v>
      </c>
      <c r="B55" s="611"/>
      <c r="C55" s="580">
        <v>48746</v>
      </c>
      <c r="D55" s="611"/>
      <c r="E55" s="611"/>
      <c r="F55" s="580">
        <v>50932</v>
      </c>
      <c r="G55" s="581"/>
      <c r="H55" s="611"/>
      <c r="I55" s="580">
        <v>49225</v>
      </c>
      <c r="J55" s="581"/>
      <c r="K55" s="612"/>
      <c r="L55" s="580">
        <v>13753</v>
      </c>
      <c r="M55" s="581"/>
      <c r="N55" s="612"/>
      <c r="O55" s="581">
        <v>8788</v>
      </c>
    </row>
    <row r="56" spans="1:19" s="125" customFormat="1" ht="12.65" customHeight="1" thickBot="1" x14ac:dyDescent="0.3">
      <c r="A56" s="618" t="s">
        <v>146</v>
      </c>
      <c r="B56" s="619" t="s">
        <v>43</v>
      </c>
      <c r="C56" s="620">
        <v>50932</v>
      </c>
      <c r="D56" s="619"/>
      <c r="E56" s="619" t="s">
        <v>43</v>
      </c>
      <c r="F56" s="620">
        <v>49225</v>
      </c>
      <c r="G56" s="621"/>
      <c r="H56" s="622" t="s">
        <v>43</v>
      </c>
      <c r="I56" s="620">
        <v>13753</v>
      </c>
      <c r="J56" s="621"/>
      <c r="K56" s="622" t="s">
        <v>43</v>
      </c>
      <c r="L56" s="620">
        <v>8788</v>
      </c>
      <c r="M56" s="621"/>
      <c r="N56" s="1300" t="s">
        <v>43</v>
      </c>
      <c r="O56" s="621">
        <v>5400</v>
      </c>
      <c r="Q56" s="387"/>
    </row>
    <row r="57" spans="1:19" s="345" customFormat="1" ht="7.5" customHeight="1" x14ac:dyDescent="0.25">
      <c r="A57" s="623"/>
      <c r="B57" s="623"/>
      <c r="C57" s="623"/>
      <c r="D57" s="623"/>
      <c r="E57" s="623"/>
      <c r="F57" s="623"/>
      <c r="G57" s="623"/>
      <c r="H57" s="623"/>
      <c r="I57" s="623"/>
      <c r="J57" s="623"/>
      <c r="K57" s="623"/>
      <c r="L57" s="624"/>
      <c r="M57" s="623"/>
      <c r="N57" s="1301"/>
      <c r="O57" s="624"/>
    </row>
    <row r="58" spans="1:19" s="348" customFormat="1" ht="12.65" customHeight="1" thickBot="1" x14ac:dyDescent="0.3">
      <c r="A58" s="625" t="s">
        <v>107</v>
      </c>
      <c r="B58" s="626" t="s">
        <v>43</v>
      </c>
      <c r="C58" s="627">
        <v>1591</v>
      </c>
      <c r="D58" s="626"/>
      <c r="E58" s="626" t="s">
        <v>43</v>
      </c>
      <c r="F58" s="627">
        <v>2408</v>
      </c>
      <c r="G58" s="628"/>
      <c r="H58" s="626" t="s">
        <v>43</v>
      </c>
      <c r="I58" s="627">
        <v>1637</v>
      </c>
      <c r="J58" s="628"/>
      <c r="K58" s="1303" t="s">
        <v>43</v>
      </c>
      <c r="L58" s="627">
        <v>2898</v>
      </c>
      <c r="M58" s="628"/>
      <c r="N58" s="1302" t="s">
        <v>43</v>
      </c>
      <c r="O58" s="628">
        <v>1875</v>
      </c>
      <c r="R58" s="386"/>
    </row>
    <row r="59" spans="1:19" s="345" customFormat="1" ht="12.5" x14ac:dyDescent="0.25">
      <c r="A59" s="1316" t="s">
        <v>208</v>
      </c>
      <c r="B59" s="1316"/>
      <c r="C59" s="1316"/>
      <c r="D59" s="1316"/>
      <c r="E59" s="1316"/>
      <c r="F59" s="1316"/>
      <c r="G59" s="1316"/>
      <c r="H59" s="1316"/>
      <c r="I59" s="1316"/>
      <c r="J59" s="1316"/>
      <c r="K59" s="1316"/>
      <c r="L59" s="1316"/>
      <c r="M59" s="1316"/>
      <c r="N59" s="1316"/>
      <c r="O59" s="1316"/>
    </row>
    <row r="60" spans="1:19" ht="12.5" x14ac:dyDescent="0.25">
      <c r="B60" s="51"/>
      <c r="C60" s="51"/>
      <c r="D60" s="51"/>
      <c r="E60" s="51"/>
      <c r="F60" s="51"/>
      <c r="G60" s="51"/>
      <c r="H60" s="51"/>
      <c r="I60" s="51"/>
      <c r="J60" s="51"/>
      <c r="K60" s="51"/>
      <c r="L60" s="51"/>
      <c r="M60" s="51"/>
      <c r="N60" s="51"/>
      <c r="O60" s="51"/>
    </row>
    <row r="61" spans="1:19" ht="12.5" x14ac:dyDescent="0.25">
      <c r="B61" s="51"/>
      <c r="C61" s="51"/>
      <c r="D61" s="51"/>
      <c r="E61" s="51"/>
      <c r="F61" s="51"/>
      <c r="G61" s="51"/>
      <c r="H61" s="51"/>
      <c r="I61" s="51"/>
      <c r="J61" s="51"/>
      <c r="K61" s="51"/>
      <c r="L61" s="51"/>
      <c r="M61" s="51"/>
      <c r="N61" s="51"/>
      <c r="O61" s="51"/>
    </row>
    <row r="62" spans="1:19" ht="12.5" x14ac:dyDescent="0.25">
      <c r="B62" s="51"/>
      <c r="C62" s="51"/>
      <c r="D62" s="51"/>
      <c r="E62" s="51"/>
      <c r="F62" s="51"/>
      <c r="G62" s="51"/>
      <c r="H62" s="51"/>
      <c r="I62" s="51"/>
      <c r="J62" s="51"/>
      <c r="K62" s="51"/>
      <c r="L62" s="51"/>
      <c r="M62" s="51"/>
      <c r="N62" s="51"/>
      <c r="O62" s="51"/>
    </row>
    <row r="63" spans="1:19" ht="12.5" x14ac:dyDescent="0.25">
      <c r="B63" s="51"/>
      <c r="C63" s="51"/>
      <c r="D63" s="51"/>
      <c r="E63" s="51"/>
      <c r="F63" s="51"/>
      <c r="G63" s="51"/>
      <c r="H63" s="51"/>
      <c r="I63" s="51"/>
      <c r="J63" s="51"/>
      <c r="K63" s="51"/>
      <c r="L63" s="51"/>
      <c r="M63" s="51"/>
      <c r="N63" s="51"/>
      <c r="O63" s="51"/>
    </row>
    <row r="64" spans="1:19" ht="12.5" x14ac:dyDescent="0.25">
      <c r="B64" s="51"/>
      <c r="C64" s="51"/>
      <c r="D64" s="51"/>
      <c r="E64" s="51"/>
      <c r="F64" s="51"/>
      <c r="G64" s="51"/>
      <c r="H64" s="51"/>
      <c r="I64" s="51"/>
      <c r="J64" s="51"/>
      <c r="K64" s="51"/>
      <c r="L64" s="51"/>
      <c r="M64" s="51"/>
      <c r="N64" s="51"/>
      <c r="O64" s="51"/>
    </row>
    <row r="65" spans="1:15" ht="12.5" x14ac:dyDescent="0.25">
      <c r="B65" s="51"/>
      <c r="C65" s="51"/>
      <c r="D65" s="51"/>
      <c r="E65" s="51"/>
      <c r="F65" s="51"/>
      <c r="G65" s="51"/>
      <c r="H65" s="51"/>
      <c r="I65" s="51"/>
      <c r="J65" s="51"/>
      <c r="K65" s="51"/>
      <c r="L65" s="51"/>
      <c r="M65" s="51"/>
      <c r="N65" s="51"/>
      <c r="O65" s="51"/>
    </row>
    <row r="66" spans="1:15" ht="12.5" x14ac:dyDescent="0.25">
      <c r="B66" s="51"/>
      <c r="C66" s="51"/>
      <c r="D66" s="51"/>
      <c r="E66" s="51"/>
      <c r="F66" s="51"/>
      <c r="G66" s="51"/>
      <c r="H66" s="51"/>
      <c r="I66" s="51"/>
      <c r="J66" s="51"/>
      <c r="K66" s="51"/>
      <c r="L66" s="51"/>
      <c r="M66" s="51"/>
      <c r="N66" s="51"/>
      <c r="O66" s="51"/>
    </row>
    <row r="67" spans="1:15" ht="12.5" x14ac:dyDescent="0.25">
      <c r="B67" s="51"/>
      <c r="C67" s="51"/>
      <c r="D67" s="51"/>
      <c r="E67" s="51"/>
      <c r="F67" s="51"/>
      <c r="G67" s="51"/>
      <c r="H67" s="51"/>
      <c r="I67" s="51"/>
      <c r="J67" s="51"/>
      <c r="K67" s="51"/>
      <c r="L67" s="51"/>
      <c r="M67" s="51"/>
      <c r="N67" s="51"/>
      <c r="O67" s="51"/>
    </row>
    <row r="68" spans="1:15" ht="12.5" x14ac:dyDescent="0.25">
      <c r="B68" s="51"/>
      <c r="C68" s="51"/>
      <c r="D68" s="51"/>
      <c r="E68" s="51"/>
      <c r="F68" s="51"/>
      <c r="G68" s="51"/>
      <c r="H68" s="51"/>
      <c r="I68" s="51"/>
      <c r="J68" s="51"/>
      <c r="K68" s="51"/>
      <c r="L68" s="51"/>
      <c r="M68" s="51"/>
      <c r="N68" s="51"/>
      <c r="O68" s="51"/>
    </row>
    <row r="69" spans="1:15" ht="12.5" x14ac:dyDescent="0.25">
      <c r="B69" s="51"/>
      <c r="C69" s="51"/>
      <c r="D69" s="51"/>
      <c r="E69" s="51"/>
      <c r="F69" s="51"/>
      <c r="G69" s="51"/>
      <c r="H69" s="51"/>
      <c r="I69" s="51"/>
      <c r="J69" s="51"/>
      <c r="K69" s="51"/>
      <c r="L69" s="51"/>
      <c r="M69" s="51"/>
      <c r="N69" s="51"/>
      <c r="O69" s="51"/>
    </row>
    <row r="70" spans="1:15" s="58" customFormat="1" ht="12.5" x14ac:dyDescent="0.25">
      <c r="A70" s="51"/>
      <c r="B70" s="51"/>
      <c r="C70" s="51"/>
      <c r="D70" s="51"/>
      <c r="E70" s="51"/>
      <c r="F70" s="51"/>
      <c r="G70" s="51"/>
      <c r="H70" s="51"/>
      <c r="I70" s="51"/>
      <c r="J70" s="51"/>
      <c r="K70" s="51"/>
      <c r="L70" s="51"/>
      <c r="M70" s="51"/>
      <c r="N70" s="51"/>
      <c r="O70" s="51"/>
    </row>
    <row r="71" spans="1:15" s="58" customFormat="1" ht="12.5" x14ac:dyDescent="0.25">
      <c r="A71" s="51"/>
      <c r="B71" s="51"/>
      <c r="C71" s="51"/>
      <c r="D71" s="51"/>
      <c r="E71" s="51"/>
      <c r="F71" s="51"/>
      <c r="G71" s="51"/>
      <c r="H71" s="51"/>
      <c r="I71" s="51"/>
      <c r="J71" s="51"/>
      <c r="K71" s="51"/>
      <c r="L71" s="51"/>
      <c r="M71" s="51"/>
      <c r="N71" s="51"/>
      <c r="O71" s="51"/>
    </row>
    <row r="72" spans="1:15" s="58" customFormat="1" ht="12.5" x14ac:dyDescent="0.25">
      <c r="A72" s="51"/>
      <c r="B72" s="51"/>
      <c r="C72" s="51"/>
      <c r="D72" s="51"/>
      <c r="E72" s="51"/>
      <c r="F72" s="51"/>
      <c r="G72" s="51"/>
      <c r="H72" s="51"/>
      <c r="I72" s="51"/>
      <c r="J72" s="51"/>
      <c r="K72" s="51"/>
      <c r="L72" s="51"/>
      <c r="M72" s="51"/>
      <c r="N72" s="51"/>
      <c r="O72" s="51"/>
    </row>
    <row r="73" spans="1:15" s="58" customFormat="1" ht="12.5" x14ac:dyDescent="0.25">
      <c r="A73" s="51"/>
      <c r="B73" s="51"/>
      <c r="C73" s="51"/>
      <c r="D73" s="51"/>
      <c r="E73" s="51"/>
      <c r="F73" s="51"/>
      <c r="G73" s="51"/>
      <c r="H73" s="51"/>
      <c r="I73" s="51"/>
      <c r="J73" s="51"/>
      <c r="K73" s="51"/>
      <c r="L73" s="51"/>
      <c r="M73" s="51"/>
      <c r="N73" s="51"/>
      <c r="O73" s="51"/>
    </row>
    <row r="74" spans="1:15" s="58" customFormat="1" ht="12.5" x14ac:dyDescent="0.25">
      <c r="A74" s="51"/>
      <c r="B74" s="51"/>
      <c r="C74" s="51"/>
      <c r="D74" s="51"/>
      <c r="E74" s="51"/>
      <c r="F74" s="51"/>
      <c r="G74" s="51"/>
      <c r="H74" s="51"/>
      <c r="I74" s="51"/>
      <c r="J74" s="51"/>
      <c r="K74" s="51"/>
      <c r="L74" s="51"/>
      <c r="M74" s="51"/>
      <c r="N74" s="51"/>
      <c r="O74" s="51"/>
    </row>
    <row r="75" spans="1:15" s="58" customFormat="1" ht="12.5" x14ac:dyDescent="0.25">
      <c r="A75" s="51"/>
      <c r="B75" s="51"/>
      <c r="C75" s="51"/>
      <c r="D75" s="51"/>
      <c r="E75" s="51"/>
      <c r="F75" s="51"/>
      <c r="G75" s="51"/>
      <c r="H75" s="51"/>
      <c r="I75" s="51"/>
      <c r="J75" s="51"/>
      <c r="K75" s="51"/>
      <c r="L75" s="51"/>
      <c r="M75" s="51"/>
      <c r="N75" s="51"/>
      <c r="O75" s="51"/>
    </row>
    <row r="79" spans="1:15" s="58" customFormat="1" ht="12.5" x14ac:dyDescent="0.25">
      <c r="A79" s="51"/>
      <c r="B79" s="51"/>
      <c r="C79" s="51"/>
      <c r="D79" s="51"/>
      <c r="E79" s="51"/>
      <c r="F79" s="51"/>
      <c r="G79" s="51"/>
      <c r="H79" s="51"/>
      <c r="I79" s="51"/>
      <c r="J79" s="51"/>
      <c r="K79" s="51"/>
      <c r="L79" s="51"/>
      <c r="M79" s="51"/>
      <c r="N79" s="51"/>
      <c r="O79" s="51"/>
    </row>
    <row r="80" spans="1:15" s="58" customFormat="1" ht="12.5" x14ac:dyDescent="0.25">
      <c r="A80" s="51"/>
      <c r="B80" s="51"/>
      <c r="C80" s="51"/>
      <c r="D80" s="51"/>
      <c r="E80" s="51"/>
      <c r="F80" s="51"/>
      <c r="G80" s="51"/>
      <c r="H80" s="51"/>
      <c r="I80" s="51"/>
      <c r="J80" s="51"/>
      <c r="K80" s="51"/>
      <c r="L80" s="51"/>
      <c r="M80" s="51"/>
      <c r="N80" s="51"/>
      <c r="O80" s="51"/>
    </row>
    <row r="81" spans="1:15" s="58" customFormat="1" ht="12.5" x14ac:dyDescent="0.25">
      <c r="A81" s="51"/>
      <c r="B81" s="51"/>
      <c r="C81" s="51"/>
      <c r="D81" s="51"/>
      <c r="E81" s="51"/>
      <c r="F81" s="51"/>
      <c r="G81" s="51"/>
      <c r="H81" s="51"/>
      <c r="I81" s="51"/>
      <c r="J81" s="51"/>
      <c r="K81" s="51"/>
      <c r="L81" s="51"/>
      <c r="M81" s="51"/>
      <c r="N81" s="51"/>
      <c r="O81" s="51"/>
    </row>
    <row r="82" spans="1:15" s="58" customFormat="1" ht="12.5" x14ac:dyDescent="0.25">
      <c r="A82" s="51"/>
      <c r="B82" s="51"/>
      <c r="C82" s="51"/>
      <c r="D82" s="51"/>
      <c r="E82" s="51"/>
      <c r="F82" s="51"/>
      <c r="G82" s="51"/>
      <c r="H82" s="51"/>
      <c r="I82" s="51"/>
      <c r="J82" s="51"/>
      <c r="K82" s="51"/>
      <c r="L82" s="51"/>
      <c r="M82" s="51"/>
      <c r="N82" s="51"/>
      <c r="O82" s="51"/>
    </row>
    <row r="83" spans="1:15" s="58" customFormat="1" ht="12.5" x14ac:dyDescent="0.25">
      <c r="A83" s="51"/>
      <c r="B83" s="51"/>
      <c r="C83" s="51"/>
      <c r="D83" s="51"/>
      <c r="E83" s="51"/>
      <c r="F83" s="51"/>
      <c r="G83" s="51"/>
      <c r="H83" s="51"/>
      <c r="I83" s="51"/>
      <c r="J83" s="51"/>
      <c r="K83" s="51"/>
      <c r="L83" s="51"/>
      <c r="M83" s="51"/>
      <c r="N83" s="51"/>
      <c r="O83" s="51"/>
    </row>
    <row r="84" spans="1:15" s="58" customFormat="1" ht="12.5" x14ac:dyDescent="0.25">
      <c r="A84" s="51"/>
      <c r="B84" s="51"/>
      <c r="C84" s="51"/>
      <c r="D84" s="51"/>
      <c r="E84" s="51"/>
      <c r="F84" s="51"/>
      <c r="G84" s="51"/>
      <c r="H84" s="51"/>
      <c r="I84" s="51"/>
      <c r="J84" s="51"/>
      <c r="K84" s="51"/>
      <c r="L84" s="51"/>
      <c r="M84" s="51"/>
      <c r="N84" s="51"/>
      <c r="O84" s="51"/>
    </row>
    <row r="85" spans="1:15" s="58" customFormat="1" ht="12.5" x14ac:dyDescent="0.25">
      <c r="A85" s="51"/>
      <c r="B85" s="51"/>
      <c r="C85" s="51"/>
      <c r="D85" s="51"/>
      <c r="E85" s="51"/>
      <c r="F85" s="51"/>
      <c r="G85" s="51"/>
      <c r="H85" s="51"/>
      <c r="I85" s="51"/>
      <c r="J85" s="51"/>
      <c r="K85" s="51"/>
      <c r="L85" s="51"/>
      <c r="M85" s="51"/>
      <c r="N85" s="51"/>
      <c r="O85" s="51"/>
    </row>
    <row r="86" spans="1:15" s="58" customFormat="1" ht="12.5" x14ac:dyDescent="0.25">
      <c r="A86" s="51"/>
      <c r="B86" s="51"/>
      <c r="C86" s="51"/>
      <c r="D86" s="51"/>
      <c r="E86" s="51"/>
      <c r="F86" s="51"/>
      <c r="G86" s="51"/>
      <c r="H86" s="51"/>
      <c r="I86" s="51"/>
      <c r="J86" s="51"/>
      <c r="K86" s="51"/>
      <c r="L86" s="51"/>
      <c r="M86" s="51"/>
      <c r="N86" s="51"/>
      <c r="O86" s="51"/>
    </row>
    <row r="87" spans="1:15" s="58" customFormat="1" ht="12.5" x14ac:dyDescent="0.25">
      <c r="A87" s="51"/>
      <c r="B87" s="51"/>
      <c r="C87" s="51"/>
      <c r="D87" s="51"/>
      <c r="E87" s="51"/>
      <c r="F87" s="51"/>
      <c r="G87" s="51"/>
      <c r="H87" s="51"/>
      <c r="I87" s="51"/>
      <c r="J87" s="51"/>
      <c r="K87" s="51"/>
      <c r="L87" s="51"/>
      <c r="M87" s="51"/>
      <c r="N87" s="51"/>
      <c r="O87" s="51"/>
    </row>
    <row r="88" spans="1:15" s="58" customFormat="1" ht="12.5" x14ac:dyDescent="0.25">
      <c r="A88" s="51"/>
      <c r="B88" s="51"/>
      <c r="C88" s="51"/>
      <c r="D88" s="51"/>
      <c r="E88" s="51"/>
      <c r="F88" s="51"/>
      <c r="G88" s="51"/>
      <c r="H88" s="51"/>
      <c r="I88" s="51"/>
      <c r="J88" s="51"/>
      <c r="K88" s="51"/>
      <c r="L88" s="51"/>
      <c r="M88" s="51"/>
      <c r="N88" s="51"/>
      <c r="O88" s="51"/>
    </row>
    <row r="89" spans="1:15" s="58" customFormat="1" ht="12.5" x14ac:dyDescent="0.25">
      <c r="A89" s="51"/>
      <c r="B89" s="51"/>
      <c r="C89" s="51"/>
      <c r="D89" s="51"/>
      <c r="E89" s="51"/>
      <c r="F89" s="51"/>
      <c r="G89" s="51"/>
      <c r="H89" s="51"/>
      <c r="I89" s="51"/>
      <c r="J89" s="51"/>
      <c r="K89" s="51"/>
      <c r="L89" s="51"/>
      <c r="M89" s="51"/>
      <c r="N89" s="51"/>
      <c r="O89" s="51"/>
    </row>
    <row r="90" spans="1:15" s="58" customFormat="1" ht="12.5" x14ac:dyDescent="0.25">
      <c r="A90" s="51"/>
      <c r="B90" s="51"/>
      <c r="C90" s="51"/>
      <c r="D90" s="51"/>
      <c r="E90" s="51"/>
      <c r="F90" s="51"/>
      <c r="G90" s="51"/>
      <c r="H90" s="51"/>
      <c r="I90" s="51"/>
      <c r="J90" s="51"/>
      <c r="K90" s="51"/>
      <c r="L90" s="51"/>
      <c r="M90" s="51"/>
      <c r="N90" s="51"/>
      <c r="O90" s="51"/>
    </row>
    <row r="91" spans="1:15" s="58" customFormat="1" ht="12.5" x14ac:dyDescent="0.25">
      <c r="A91" s="51"/>
      <c r="B91" s="51"/>
      <c r="C91" s="51"/>
      <c r="D91" s="51"/>
      <c r="E91" s="51"/>
      <c r="F91" s="51"/>
      <c r="G91" s="51"/>
      <c r="H91" s="51"/>
      <c r="I91" s="51"/>
      <c r="J91" s="51"/>
      <c r="K91" s="51"/>
      <c r="L91" s="51"/>
      <c r="M91" s="51"/>
      <c r="N91" s="51"/>
      <c r="O91" s="51"/>
    </row>
    <row r="92" spans="1:15" s="58" customFormat="1" ht="12.5" x14ac:dyDescent="0.25">
      <c r="A92" s="51"/>
      <c r="B92" s="51"/>
      <c r="C92" s="51"/>
      <c r="D92" s="51"/>
      <c r="E92" s="51"/>
      <c r="F92" s="51"/>
      <c r="G92" s="51"/>
      <c r="H92" s="51"/>
      <c r="I92" s="51"/>
      <c r="J92" s="51"/>
      <c r="K92" s="51"/>
      <c r="L92" s="51"/>
      <c r="M92" s="51"/>
      <c r="N92" s="51"/>
      <c r="O92" s="51"/>
    </row>
    <row r="93" spans="1:15" s="58" customFormat="1" ht="12.5" x14ac:dyDescent="0.25">
      <c r="A93" s="51"/>
      <c r="B93" s="51"/>
      <c r="C93" s="51"/>
      <c r="D93" s="51"/>
      <c r="E93" s="51"/>
      <c r="F93" s="51"/>
      <c r="G93" s="51"/>
      <c r="H93" s="51"/>
      <c r="I93" s="51"/>
      <c r="J93" s="51"/>
      <c r="K93" s="51"/>
      <c r="L93" s="51"/>
      <c r="M93" s="51"/>
      <c r="N93" s="51"/>
      <c r="O93" s="51"/>
    </row>
    <row r="94" spans="1:15" s="58" customFormat="1" ht="12.5" x14ac:dyDescent="0.25">
      <c r="A94" s="51"/>
      <c r="B94" s="51"/>
      <c r="C94" s="51"/>
      <c r="D94" s="51"/>
      <c r="E94" s="51"/>
      <c r="F94" s="51"/>
      <c r="G94" s="51"/>
      <c r="H94" s="51"/>
      <c r="I94" s="51"/>
      <c r="J94" s="51"/>
      <c r="K94" s="51"/>
      <c r="L94" s="51"/>
      <c r="M94" s="51"/>
      <c r="N94" s="51"/>
      <c r="O94" s="51"/>
    </row>
    <row r="95" spans="1:15" s="58" customFormat="1" ht="12.5" x14ac:dyDescent="0.25">
      <c r="A95" s="51"/>
      <c r="B95" s="51"/>
      <c r="C95" s="51"/>
      <c r="D95" s="51"/>
      <c r="E95" s="51"/>
      <c r="F95" s="51"/>
      <c r="G95" s="51"/>
      <c r="H95" s="51"/>
      <c r="I95" s="51"/>
      <c r="J95" s="51"/>
      <c r="K95" s="51"/>
      <c r="L95" s="51"/>
      <c r="M95" s="51"/>
      <c r="N95" s="51"/>
      <c r="O95" s="51"/>
    </row>
    <row r="96" spans="1:15" s="58" customFormat="1" ht="12.5" x14ac:dyDescent="0.25">
      <c r="A96" s="51"/>
      <c r="B96" s="51"/>
      <c r="C96" s="51"/>
      <c r="D96" s="51"/>
      <c r="E96" s="51"/>
      <c r="F96" s="51"/>
      <c r="G96" s="51"/>
      <c r="H96" s="51"/>
      <c r="I96" s="51"/>
      <c r="J96" s="51"/>
      <c r="K96" s="51"/>
      <c r="L96" s="51"/>
      <c r="M96" s="51"/>
      <c r="N96" s="51"/>
      <c r="O96" s="51"/>
    </row>
    <row r="97" spans="1:15" s="58" customFormat="1" ht="12.5" x14ac:dyDescent="0.25">
      <c r="A97" s="51"/>
      <c r="B97" s="51"/>
      <c r="C97" s="51"/>
      <c r="D97" s="51"/>
      <c r="E97" s="51"/>
      <c r="F97" s="51"/>
      <c r="G97" s="51"/>
      <c r="H97" s="51"/>
      <c r="I97" s="51"/>
      <c r="J97" s="51"/>
      <c r="K97" s="51"/>
      <c r="L97" s="51"/>
      <c r="M97" s="51"/>
      <c r="N97" s="51"/>
      <c r="O97" s="51"/>
    </row>
    <row r="98" spans="1:15" s="58" customFormat="1" ht="12.5" x14ac:dyDescent="0.25">
      <c r="A98" s="51"/>
      <c r="B98" s="51"/>
      <c r="C98" s="51"/>
      <c r="D98" s="51"/>
      <c r="E98" s="51"/>
      <c r="F98" s="51"/>
      <c r="G98" s="51"/>
      <c r="H98" s="51"/>
      <c r="I98" s="51"/>
      <c r="J98" s="51"/>
      <c r="K98" s="51"/>
      <c r="L98" s="51"/>
      <c r="M98" s="51"/>
      <c r="N98" s="51"/>
      <c r="O98" s="51"/>
    </row>
    <row r="99" spans="1:15" s="58" customFormat="1" ht="12.5" x14ac:dyDescent="0.25">
      <c r="A99" s="51"/>
      <c r="B99" s="51"/>
      <c r="C99" s="51"/>
      <c r="D99" s="51"/>
      <c r="E99" s="51"/>
      <c r="F99" s="51"/>
      <c r="G99" s="51"/>
      <c r="H99" s="51"/>
      <c r="I99" s="51"/>
      <c r="J99" s="51"/>
      <c r="K99" s="51"/>
      <c r="L99" s="51"/>
      <c r="M99" s="51"/>
      <c r="N99" s="51"/>
      <c r="O99" s="51"/>
    </row>
    <row r="100" spans="1:15" s="58" customFormat="1" ht="12.5" x14ac:dyDescent="0.25">
      <c r="A100" s="51"/>
      <c r="B100" s="51"/>
      <c r="C100" s="51"/>
      <c r="D100" s="51"/>
      <c r="E100" s="51"/>
      <c r="F100" s="51"/>
      <c r="G100" s="51"/>
      <c r="H100" s="51"/>
      <c r="I100" s="51"/>
      <c r="J100" s="51"/>
      <c r="K100" s="51"/>
      <c r="L100" s="51"/>
      <c r="M100" s="51"/>
      <c r="N100" s="51"/>
      <c r="O100" s="51"/>
    </row>
    <row r="101" spans="1:15" s="58" customFormat="1" ht="12.5" x14ac:dyDescent="0.25">
      <c r="A101" s="51"/>
      <c r="B101" s="51"/>
      <c r="C101" s="51"/>
      <c r="D101" s="51"/>
      <c r="E101" s="51"/>
      <c r="F101" s="51"/>
      <c r="G101" s="51"/>
      <c r="H101" s="51"/>
      <c r="I101" s="51"/>
      <c r="J101" s="51"/>
      <c r="K101" s="51"/>
      <c r="L101" s="51"/>
      <c r="M101" s="51"/>
      <c r="N101" s="51"/>
      <c r="O101" s="51"/>
    </row>
    <row r="102" spans="1:15" s="58" customFormat="1" ht="12.5" x14ac:dyDescent="0.25">
      <c r="A102" s="51"/>
      <c r="B102" s="51"/>
      <c r="C102" s="51"/>
      <c r="D102" s="51"/>
      <c r="E102" s="51"/>
      <c r="F102" s="51"/>
      <c r="G102" s="51"/>
      <c r="H102" s="51"/>
      <c r="I102" s="51"/>
      <c r="J102" s="51"/>
      <c r="K102" s="51"/>
      <c r="L102" s="51"/>
      <c r="M102" s="51"/>
      <c r="N102" s="51"/>
      <c r="O102" s="51"/>
    </row>
    <row r="103" spans="1:15" s="58" customFormat="1" ht="12.5" x14ac:dyDescent="0.25">
      <c r="A103" s="51"/>
      <c r="B103" s="51"/>
      <c r="C103" s="51"/>
      <c r="D103" s="51"/>
      <c r="E103" s="51"/>
      <c r="F103" s="51"/>
      <c r="G103" s="51"/>
      <c r="H103" s="51"/>
      <c r="I103" s="51"/>
      <c r="J103" s="51"/>
      <c r="K103" s="51"/>
      <c r="L103" s="51"/>
      <c r="M103" s="51"/>
      <c r="N103" s="51"/>
      <c r="O103" s="51"/>
    </row>
    <row r="104" spans="1:15" s="58" customFormat="1" ht="12.5" x14ac:dyDescent="0.25">
      <c r="A104" s="51"/>
      <c r="B104" s="51"/>
      <c r="C104" s="51"/>
      <c r="D104" s="51"/>
      <c r="E104" s="51"/>
      <c r="F104" s="51"/>
      <c r="G104" s="51"/>
      <c r="H104" s="51"/>
      <c r="I104" s="51"/>
      <c r="J104" s="51"/>
      <c r="K104" s="51"/>
      <c r="L104" s="51"/>
      <c r="M104" s="51"/>
      <c r="N104" s="51"/>
      <c r="O104" s="51"/>
    </row>
    <row r="105" spans="1:15" s="58" customFormat="1" ht="12.5" x14ac:dyDescent="0.25">
      <c r="A105" s="51"/>
      <c r="B105" s="51"/>
      <c r="C105" s="51"/>
      <c r="D105" s="51"/>
      <c r="E105" s="51"/>
      <c r="F105" s="51"/>
      <c r="G105" s="51"/>
      <c r="H105" s="51"/>
      <c r="I105" s="51"/>
      <c r="J105" s="51"/>
      <c r="K105" s="51"/>
      <c r="L105" s="51"/>
      <c r="M105" s="51"/>
      <c r="N105" s="51"/>
      <c r="O105" s="51"/>
    </row>
    <row r="106" spans="1:15" s="58" customFormat="1" ht="12.5" x14ac:dyDescent="0.25">
      <c r="A106" s="51"/>
      <c r="B106" s="51"/>
      <c r="C106" s="51"/>
      <c r="D106" s="51"/>
      <c r="E106" s="51"/>
      <c r="F106" s="51"/>
      <c r="G106" s="51"/>
      <c r="H106" s="51"/>
      <c r="I106" s="51"/>
      <c r="J106" s="51"/>
      <c r="K106" s="51"/>
      <c r="L106" s="51"/>
      <c r="M106" s="51"/>
      <c r="N106" s="51"/>
      <c r="O106" s="51"/>
    </row>
    <row r="107" spans="1:15" s="58" customFormat="1" ht="12.5" x14ac:dyDescent="0.25">
      <c r="A107" s="51"/>
      <c r="B107" s="51"/>
      <c r="C107" s="51"/>
      <c r="D107" s="51"/>
      <c r="E107" s="51"/>
      <c r="F107" s="51"/>
      <c r="G107" s="51"/>
      <c r="H107" s="51"/>
      <c r="I107" s="51"/>
      <c r="J107" s="51"/>
      <c r="K107" s="51"/>
      <c r="L107" s="51"/>
      <c r="M107" s="51"/>
      <c r="N107" s="51"/>
      <c r="O107" s="51"/>
    </row>
    <row r="108" spans="1:15" s="58" customFormat="1" ht="12.5" x14ac:dyDescent="0.25">
      <c r="A108" s="51"/>
      <c r="B108" s="51"/>
      <c r="C108" s="51"/>
      <c r="D108" s="51"/>
      <c r="E108" s="51"/>
      <c r="F108" s="51"/>
      <c r="G108" s="51"/>
      <c r="H108" s="51"/>
      <c r="I108" s="51"/>
      <c r="J108" s="51"/>
      <c r="K108" s="51"/>
      <c r="L108" s="51"/>
      <c r="M108" s="51"/>
      <c r="N108" s="51"/>
      <c r="O108" s="51"/>
    </row>
    <row r="109" spans="1:15" s="58" customFormat="1" ht="12.5" x14ac:dyDescent="0.25">
      <c r="A109" s="51"/>
      <c r="B109" s="51"/>
      <c r="C109" s="51"/>
      <c r="D109" s="51"/>
      <c r="E109" s="51"/>
      <c r="F109" s="51"/>
      <c r="G109" s="51"/>
      <c r="H109" s="51"/>
      <c r="I109" s="51"/>
      <c r="J109" s="51"/>
      <c r="K109" s="51"/>
      <c r="L109" s="51"/>
      <c r="M109" s="51"/>
      <c r="N109" s="51"/>
      <c r="O109" s="51"/>
    </row>
    <row r="110" spans="1:15" s="58" customFormat="1" ht="12.5" x14ac:dyDescent="0.25">
      <c r="A110" s="51"/>
      <c r="B110" s="51"/>
      <c r="C110" s="51"/>
      <c r="D110" s="51"/>
      <c r="E110" s="51"/>
      <c r="F110" s="51"/>
      <c r="G110" s="51"/>
      <c r="H110" s="51"/>
      <c r="I110" s="51"/>
      <c r="J110" s="51"/>
      <c r="K110" s="51"/>
      <c r="L110" s="51"/>
      <c r="M110" s="51"/>
      <c r="N110" s="51"/>
      <c r="O110" s="51"/>
    </row>
    <row r="111" spans="1:15" s="58" customFormat="1" ht="12.5" x14ac:dyDescent="0.25">
      <c r="A111" s="51"/>
      <c r="B111" s="51"/>
      <c r="C111" s="51"/>
      <c r="D111" s="51"/>
      <c r="E111" s="51"/>
      <c r="F111" s="51"/>
      <c r="G111" s="51"/>
      <c r="H111" s="51"/>
      <c r="I111" s="51"/>
      <c r="J111" s="51"/>
      <c r="K111" s="51"/>
      <c r="L111" s="51"/>
      <c r="M111" s="51"/>
      <c r="N111" s="51"/>
      <c r="O111" s="51"/>
    </row>
    <row r="112" spans="1:15" s="58" customFormat="1" ht="12.5" x14ac:dyDescent="0.25">
      <c r="A112" s="51"/>
      <c r="B112" s="51"/>
      <c r="C112" s="51"/>
      <c r="D112" s="51"/>
      <c r="E112" s="51"/>
      <c r="F112" s="51"/>
      <c r="G112" s="51"/>
      <c r="H112" s="51"/>
      <c r="I112" s="51"/>
      <c r="J112" s="51"/>
      <c r="K112" s="51"/>
      <c r="L112" s="51"/>
      <c r="M112" s="51"/>
      <c r="N112" s="51"/>
      <c r="O112" s="51"/>
    </row>
    <row r="113" spans="1:15" s="58" customFormat="1" ht="12.5" x14ac:dyDescent="0.25">
      <c r="A113" s="51"/>
      <c r="B113" s="51"/>
      <c r="C113" s="51"/>
      <c r="D113" s="51"/>
      <c r="E113" s="51"/>
      <c r="F113" s="51"/>
      <c r="G113" s="51"/>
      <c r="H113" s="51"/>
      <c r="I113" s="51"/>
      <c r="J113" s="51"/>
      <c r="K113" s="51"/>
      <c r="L113" s="51"/>
      <c r="M113" s="51"/>
      <c r="N113" s="51"/>
      <c r="O113" s="51"/>
    </row>
    <row r="114" spans="1:15" s="58" customFormat="1" ht="12.5" x14ac:dyDescent="0.25">
      <c r="A114" s="51"/>
      <c r="B114" s="51"/>
      <c r="C114" s="51"/>
      <c r="D114" s="51"/>
      <c r="E114" s="51"/>
      <c r="F114" s="51"/>
      <c r="G114" s="51"/>
      <c r="H114" s="51"/>
      <c r="I114" s="51"/>
      <c r="J114" s="51"/>
      <c r="K114" s="51"/>
      <c r="L114" s="51"/>
      <c r="M114" s="51"/>
      <c r="N114" s="51"/>
      <c r="O114" s="51"/>
    </row>
    <row r="115" spans="1:15" s="58" customFormat="1" ht="12.5" x14ac:dyDescent="0.25">
      <c r="A115" s="51"/>
      <c r="B115" s="51"/>
      <c r="C115" s="51"/>
      <c r="D115" s="51"/>
      <c r="E115" s="51"/>
      <c r="F115" s="51"/>
      <c r="G115" s="51"/>
      <c r="H115" s="51"/>
      <c r="I115" s="51"/>
      <c r="J115" s="51"/>
      <c r="K115" s="51"/>
      <c r="L115" s="51"/>
      <c r="M115" s="51"/>
      <c r="N115" s="51"/>
      <c r="O115" s="51"/>
    </row>
    <row r="116" spans="1:15" s="58" customFormat="1" ht="12.5" x14ac:dyDescent="0.25">
      <c r="A116" s="51"/>
      <c r="B116" s="51"/>
      <c r="C116" s="51"/>
      <c r="D116" s="51"/>
      <c r="E116" s="51"/>
      <c r="F116" s="51"/>
      <c r="G116" s="51"/>
      <c r="H116" s="51"/>
      <c r="I116" s="51"/>
      <c r="J116" s="51"/>
      <c r="K116" s="51"/>
      <c r="L116" s="51"/>
      <c r="M116" s="51"/>
      <c r="N116" s="51"/>
      <c r="O116" s="51"/>
    </row>
    <row r="117" spans="1:15" s="58" customFormat="1" ht="12.5" x14ac:dyDescent="0.25">
      <c r="A117" s="51"/>
      <c r="B117" s="51"/>
      <c r="C117" s="51"/>
      <c r="D117" s="51"/>
      <c r="E117" s="51"/>
      <c r="F117" s="51"/>
      <c r="G117" s="51"/>
      <c r="H117" s="51"/>
      <c r="I117" s="51"/>
      <c r="J117" s="51"/>
      <c r="K117" s="51"/>
      <c r="L117" s="51"/>
      <c r="M117" s="51"/>
      <c r="N117" s="51"/>
      <c r="O117" s="51"/>
    </row>
    <row r="118" spans="1:15" s="58" customFormat="1" ht="12.5" x14ac:dyDescent="0.25">
      <c r="A118" s="51"/>
      <c r="B118" s="51"/>
      <c r="C118" s="51"/>
      <c r="D118" s="51"/>
      <c r="E118" s="51"/>
      <c r="F118" s="51"/>
      <c r="G118" s="51"/>
      <c r="H118" s="51"/>
      <c r="I118" s="51"/>
      <c r="J118" s="51"/>
      <c r="K118" s="51"/>
      <c r="L118" s="51"/>
      <c r="M118" s="51"/>
      <c r="N118" s="51"/>
      <c r="O118" s="51"/>
    </row>
    <row r="119" spans="1:15" s="58" customFormat="1" ht="12.5" x14ac:dyDescent="0.25">
      <c r="A119" s="51"/>
      <c r="B119" s="51"/>
      <c r="C119" s="51"/>
      <c r="D119" s="51"/>
      <c r="E119" s="51"/>
      <c r="F119" s="51"/>
      <c r="G119" s="51"/>
      <c r="H119" s="51"/>
      <c r="I119" s="51"/>
      <c r="J119" s="51"/>
      <c r="K119" s="51"/>
      <c r="L119" s="51"/>
      <c r="M119" s="51"/>
      <c r="N119" s="51"/>
      <c r="O119" s="51"/>
    </row>
    <row r="120" spans="1:15" s="58" customFormat="1" ht="12.5" x14ac:dyDescent="0.25">
      <c r="A120" s="51"/>
      <c r="B120" s="51"/>
      <c r="C120" s="51"/>
      <c r="D120" s="51"/>
      <c r="E120" s="51"/>
      <c r="F120" s="51"/>
      <c r="G120" s="51"/>
      <c r="H120" s="51"/>
      <c r="I120" s="51"/>
      <c r="J120" s="51"/>
      <c r="K120" s="51"/>
      <c r="L120" s="51"/>
      <c r="M120" s="51"/>
      <c r="N120" s="51"/>
      <c r="O120" s="51"/>
    </row>
    <row r="121" spans="1:15" s="58" customFormat="1" ht="12.5" x14ac:dyDescent="0.25">
      <c r="A121" s="51"/>
      <c r="B121" s="51"/>
      <c r="C121" s="51"/>
      <c r="D121" s="51"/>
      <c r="E121" s="51"/>
      <c r="F121" s="51"/>
      <c r="G121" s="51"/>
      <c r="H121" s="51"/>
      <c r="I121" s="51"/>
      <c r="J121" s="51"/>
      <c r="K121" s="51"/>
      <c r="L121" s="51"/>
      <c r="M121" s="51"/>
      <c r="N121" s="51"/>
      <c r="O121" s="51"/>
    </row>
    <row r="122" spans="1:15" s="58" customFormat="1" ht="12.5" x14ac:dyDescent="0.25">
      <c r="A122" s="51"/>
      <c r="B122" s="51"/>
      <c r="C122" s="51"/>
      <c r="D122" s="51"/>
      <c r="E122" s="51"/>
      <c r="F122" s="51"/>
      <c r="G122" s="51"/>
      <c r="H122" s="51"/>
      <c r="I122" s="51"/>
      <c r="J122" s="51"/>
      <c r="K122" s="51"/>
      <c r="L122" s="51"/>
      <c r="M122" s="51"/>
      <c r="N122" s="51"/>
      <c r="O122" s="51"/>
    </row>
    <row r="123" spans="1:15" s="58" customFormat="1" ht="12.5" x14ac:dyDescent="0.25">
      <c r="A123" s="51"/>
      <c r="B123" s="51"/>
      <c r="C123" s="51"/>
      <c r="D123" s="51"/>
      <c r="E123" s="51"/>
      <c r="F123" s="51"/>
      <c r="G123" s="51"/>
      <c r="H123" s="51"/>
      <c r="I123" s="51"/>
      <c r="J123" s="51"/>
      <c r="K123" s="51"/>
      <c r="L123" s="51"/>
      <c r="M123" s="51"/>
      <c r="N123" s="51"/>
      <c r="O123" s="51"/>
    </row>
    <row r="124" spans="1:15" s="58" customFormat="1" ht="12.5" x14ac:dyDescent="0.25">
      <c r="A124" s="51"/>
      <c r="B124" s="51"/>
      <c r="C124" s="51"/>
      <c r="D124" s="51"/>
      <c r="E124" s="51"/>
      <c r="F124" s="51"/>
      <c r="G124" s="51"/>
      <c r="H124" s="51"/>
      <c r="I124" s="51"/>
      <c r="J124" s="51"/>
      <c r="K124" s="51"/>
      <c r="L124" s="51"/>
      <c r="M124" s="51"/>
      <c r="N124" s="51"/>
      <c r="O124" s="51"/>
    </row>
    <row r="125" spans="1:15" s="58" customFormat="1" ht="12.5" x14ac:dyDescent="0.25">
      <c r="A125" s="51"/>
      <c r="B125" s="51"/>
      <c r="C125" s="51"/>
      <c r="D125" s="51"/>
      <c r="E125" s="51"/>
      <c r="F125" s="51"/>
      <c r="G125" s="51"/>
      <c r="H125" s="51"/>
      <c r="I125" s="51"/>
      <c r="J125" s="51"/>
      <c r="K125" s="51"/>
      <c r="L125" s="51"/>
      <c r="M125" s="51"/>
      <c r="N125" s="51"/>
      <c r="O125" s="51"/>
    </row>
    <row r="126" spans="1:15" s="58" customFormat="1" ht="12.5" x14ac:dyDescent="0.25">
      <c r="A126" s="51"/>
      <c r="B126" s="51"/>
      <c r="C126" s="51"/>
      <c r="D126" s="51"/>
      <c r="E126" s="51"/>
      <c r="F126" s="51"/>
      <c r="G126" s="51"/>
      <c r="H126" s="51"/>
      <c r="I126" s="51"/>
      <c r="J126" s="51"/>
      <c r="K126" s="51"/>
      <c r="L126" s="51"/>
      <c r="M126" s="51"/>
      <c r="N126" s="51"/>
      <c r="O126" s="51"/>
    </row>
    <row r="127" spans="1:15" s="58" customFormat="1" ht="12.5" x14ac:dyDescent="0.25">
      <c r="A127" s="51"/>
      <c r="B127" s="51"/>
      <c r="C127" s="51"/>
      <c r="D127" s="51"/>
      <c r="E127" s="51"/>
      <c r="F127" s="51"/>
      <c r="G127" s="51"/>
      <c r="H127" s="51"/>
      <c r="I127" s="51"/>
      <c r="J127" s="51"/>
      <c r="K127" s="51"/>
      <c r="L127" s="51"/>
      <c r="M127" s="51"/>
      <c r="N127" s="51"/>
      <c r="O127" s="51"/>
    </row>
    <row r="128" spans="1:15" s="58" customFormat="1" ht="12.5" x14ac:dyDescent="0.25">
      <c r="A128" s="51"/>
      <c r="B128" s="51"/>
      <c r="C128" s="51"/>
      <c r="D128" s="51"/>
      <c r="E128" s="51"/>
      <c r="F128" s="51"/>
      <c r="G128" s="51"/>
      <c r="H128" s="51"/>
      <c r="I128" s="51"/>
      <c r="J128" s="51"/>
      <c r="K128" s="51"/>
      <c r="L128" s="51"/>
      <c r="M128" s="51"/>
      <c r="N128" s="51"/>
      <c r="O128" s="51"/>
    </row>
    <row r="129" spans="1:15" s="58" customFormat="1" ht="12.5" x14ac:dyDescent="0.25">
      <c r="A129" s="51"/>
      <c r="B129" s="51"/>
      <c r="C129" s="51"/>
      <c r="D129" s="51"/>
      <c r="E129" s="51"/>
      <c r="F129" s="51"/>
      <c r="G129" s="51"/>
      <c r="H129" s="51"/>
      <c r="I129" s="51"/>
      <c r="J129" s="51"/>
      <c r="K129" s="51"/>
      <c r="L129" s="51"/>
      <c r="M129" s="51"/>
      <c r="N129" s="51"/>
      <c r="O129" s="51"/>
    </row>
    <row r="130" spans="1:15" s="58" customFormat="1" ht="12.5" x14ac:dyDescent="0.25">
      <c r="A130" s="51"/>
      <c r="B130" s="51"/>
      <c r="C130" s="51"/>
      <c r="D130" s="51"/>
      <c r="E130" s="51"/>
      <c r="F130" s="51"/>
      <c r="G130" s="51"/>
      <c r="H130" s="51"/>
      <c r="I130" s="51"/>
      <c r="J130" s="51"/>
      <c r="K130" s="51"/>
      <c r="L130" s="51"/>
      <c r="M130" s="51"/>
      <c r="N130" s="51"/>
      <c r="O130" s="51"/>
    </row>
    <row r="131" spans="1:15" s="58" customFormat="1" ht="12.5" x14ac:dyDescent="0.25">
      <c r="A131" s="51"/>
      <c r="B131" s="51"/>
      <c r="C131" s="51"/>
      <c r="D131" s="51"/>
      <c r="E131" s="51"/>
      <c r="F131" s="51"/>
      <c r="G131" s="51"/>
      <c r="H131" s="51"/>
      <c r="I131" s="51"/>
      <c r="J131" s="51"/>
      <c r="K131" s="51"/>
      <c r="L131" s="51"/>
      <c r="M131" s="51"/>
      <c r="N131" s="51"/>
      <c r="O131" s="51"/>
    </row>
    <row r="132" spans="1:15" s="58" customFormat="1" ht="12.5" x14ac:dyDescent="0.25">
      <c r="A132" s="51"/>
      <c r="B132" s="51"/>
      <c r="C132" s="51"/>
      <c r="D132" s="51"/>
      <c r="E132" s="51"/>
      <c r="F132" s="51"/>
      <c r="G132" s="51"/>
      <c r="H132" s="51"/>
      <c r="I132" s="51"/>
      <c r="J132" s="51"/>
      <c r="K132" s="51"/>
      <c r="L132" s="51"/>
      <c r="M132" s="51"/>
      <c r="N132" s="51"/>
      <c r="O132" s="51"/>
    </row>
    <row r="133" spans="1:15" s="58" customFormat="1" ht="12.5" x14ac:dyDescent="0.25">
      <c r="A133" s="51"/>
      <c r="B133" s="51"/>
      <c r="C133" s="51"/>
      <c r="D133" s="51"/>
      <c r="E133" s="51"/>
      <c r="F133" s="51"/>
      <c r="G133" s="51"/>
      <c r="H133" s="51"/>
      <c r="I133" s="51"/>
      <c r="J133" s="51"/>
      <c r="K133" s="51"/>
      <c r="L133" s="51"/>
      <c r="M133" s="51"/>
      <c r="N133" s="51"/>
      <c r="O133" s="51"/>
    </row>
    <row r="134" spans="1:15" s="58" customFormat="1" ht="12.5" x14ac:dyDescent="0.25">
      <c r="A134" s="51"/>
      <c r="B134" s="51"/>
      <c r="C134" s="51"/>
      <c r="D134" s="51"/>
      <c r="E134" s="51"/>
      <c r="F134" s="51"/>
      <c r="G134" s="51"/>
      <c r="H134" s="51"/>
      <c r="I134" s="51"/>
      <c r="J134" s="51"/>
      <c r="K134" s="51"/>
      <c r="L134" s="51"/>
      <c r="M134" s="51"/>
      <c r="N134" s="51"/>
      <c r="O134" s="51"/>
    </row>
    <row r="135" spans="1:15" s="58" customFormat="1" ht="12.5" x14ac:dyDescent="0.25">
      <c r="A135" s="51"/>
      <c r="B135" s="51"/>
      <c r="C135" s="51"/>
      <c r="D135" s="51"/>
      <c r="E135" s="51"/>
      <c r="F135" s="51"/>
      <c r="G135" s="51"/>
      <c r="H135" s="51"/>
      <c r="I135" s="51"/>
      <c r="J135" s="51"/>
      <c r="K135" s="51"/>
      <c r="L135" s="51"/>
      <c r="M135" s="51"/>
      <c r="N135" s="51"/>
      <c r="O135" s="51"/>
    </row>
    <row r="136" spans="1:15" s="58" customFormat="1" ht="12.5" x14ac:dyDescent="0.25">
      <c r="A136" s="51"/>
      <c r="B136" s="51"/>
      <c r="C136" s="51"/>
      <c r="D136" s="51"/>
      <c r="E136" s="51"/>
      <c r="F136" s="51"/>
      <c r="G136" s="51"/>
      <c r="H136" s="51"/>
      <c r="I136" s="51"/>
      <c r="J136" s="51"/>
      <c r="K136" s="51"/>
      <c r="L136" s="51"/>
      <c r="M136" s="51"/>
      <c r="N136" s="51"/>
      <c r="O136" s="51"/>
    </row>
    <row r="137" spans="1:15" s="58" customFormat="1" ht="12.5" x14ac:dyDescent="0.25">
      <c r="A137" s="51"/>
      <c r="B137" s="51"/>
      <c r="C137" s="51"/>
      <c r="D137" s="51"/>
      <c r="E137" s="51"/>
      <c r="F137" s="51"/>
      <c r="G137" s="51"/>
      <c r="H137" s="51"/>
      <c r="I137" s="51"/>
      <c r="J137" s="51"/>
      <c r="K137" s="51"/>
      <c r="L137" s="51"/>
      <c r="M137" s="51"/>
      <c r="N137" s="51"/>
      <c r="O137" s="51"/>
    </row>
    <row r="138" spans="1:15" s="58" customFormat="1" ht="12.5" x14ac:dyDescent="0.25">
      <c r="A138" s="51"/>
      <c r="B138" s="51"/>
      <c r="C138" s="51"/>
      <c r="D138" s="51"/>
      <c r="E138" s="51"/>
      <c r="F138" s="51"/>
      <c r="G138" s="51"/>
      <c r="H138" s="51"/>
      <c r="I138" s="51"/>
      <c r="J138" s="51"/>
      <c r="K138" s="51"/>
      <c r="L138" s="51"/>
      <c r="M138" s="51"/>
      <c r="N138" s="51"/>
      <c r="O138" s="51"/>
    </row>
    <row r="139" spans="1:15" s="58" customFormat="1" ht="12.5" x14ac:dyDescent="0.25">
      <c r="A139" s="51"/>
      <c r="B139" s="51"/>
      <c r="C139" s="51"/>
      <c r="D139" s="51"/>
      <c r="E139" s="51"/>
      <c r="F139" s="51"/>
      <c r="G139" s="51"/>
      <c r="H139" s="51"/>
      <c r="I139" s="51"/>
      <c r="J139" s="51"/>
      <c r="K139" s="51"/>
      <c r="L139" s="51"/>
      <c r="M139" s="51"/>
      <c r="N139" s="51"/>
      <c r="O139" s="51"/>
    </row>
    <row r="140" spans="1:15" s="58" customFormat="1" ht="12.5" x14ac:dyDescent="0.25">
      <c r="A140" s="51"/>
      <c r="B140" s="51"/>
      <c r="C140" s="51"/>
      <c r="D140" s="51"/>
      <c r="E140" s="51"/>
      <c r="F140" s="51"/>
      <c r="G140" s="51"/>
      <c r="H140" s="51"/>
      <c r="I140" s="51"/>
      <c r="J140" s="51"/>
      <c r="K140" s="51"/>
      <c r="L140" s="51"/>
      <c r="M140" s="51"/>
      <c r="N140" s="51"/>
      <c r="O140" s="51"/>
    </row>
    <row r="141" spans="1:15" s="58" customFormat="1" ht="12.5" x14ac:dyDescent="0.25">
      <c r="A141" s="51"/>
      <c r="B141" s="51"/>
      <c r="C141" s="51"/>
      <c r="D141" s="51"/>
      <c r="E141" s="51"/>
      <c r="F141" s="51"/>
      <c r="G141" s="51"/>
      <c r="H141" s="51"/>
      <c r="I141" s="51"/>
      <c r="J141" s="51"/>
      <c r="K141" s="51"/>
      <c r="L141" s="51"/>
      <c r="M141" s="51"/>
      <c r="N141" s="51"/>
      <c r="O141" s="51"/>
    </row>
    <row r="142" spans="1:15" s="58" customFormat="1" ht="12.5" x14ac:dyDescent="0.25">
      <c r="A142" s="51"/>
      <c r="B142" s="51"/>
      <c r="C142" s="51"/>
      <c r="D142" s="51"/>
      <c r="E142" s="51"/>
      <c r="F142" s="51"/>
      <c r="G142" s="51"/>
      <c r="H142" s="51"/>
      <c r="I142" s="51"/>
      <c r="J142" s="51"/>
      <c r="K142" s="51"/>
      <c r="L142" s="51"/>
      <c r="M142" s="51"/>
      <c r="N142" s="51"/>
      <c r="O142" s="51"/>
    </row>
    <row r="143" spans="1:15" s="58" customFormat="1" ht="12.5" x14ac:dyDescent="0.25">
      <c r="A143" s="51"/>
      <c r="B143" s="51"/>
      <c r="C143" s="51"/>
      <c r="D143" s="51"/>
      <c r="E143" s="51"/>
      <c r="F143" s="51"/>
      <c r="G143" s="51"/>
      <c r="H143" s="51"/>
      <c r="I143" s="51"/>
      <c r="J143" s="51"/>
      <c r="K143" s="51"/>
      <c r="L143" s="51"/>
      <c r="M143" s="51"/>
      <c r="N143" s="51"/>
      <c r="O143" s="51"/>
    </row>
    <row r="144" spans="1:15" s="58" customFormat="1" ht="12.5" x14ac:dyDescent="0.25">
      <c r="A144" s="51"/>
      <c r="B144" s="51"/>
      <c r="C144" s="51"/>
      <c r="D144" s="51"/>
      <c r="E144" s="51"/>
      <c r="F144" s="51"/>
      <c r="G144" s="51"/>
      <c r="H144" s="51"/>
      <c r="I144" s="51"/>
      <c r="J144" s="51"/>
      <c r="K144" s="51"/>
      <c r="L144" s="51"/>
      <c r="M144" s="51"/>
      <c r="N144" s="51"/>
      <c r="O144" s="51"/>
    </row>
    <row r="145" spans="1:15" s="58" customFormat="1" ht="12.5" x14ac:dyDescent="0.25">
      <c r="A145" s="51"/>
      <c r="B145" s="51"/>
      <c r="C145" s="51"/>
      <c r="D145" s="51"/>
      <c r="E145" s="51"/>
      <c r="F145" s="51"/>
      <c r="G145" s="51"/>
      <c r="H145" s="51"/>
      <c r="I145" s="51"/>
      <c r="J145" s="51"/>
      <c r="K145" s="51"/>
      <c r="L145" s="51"/>
      <c r="M145" s="51"/>
      <c r="N145" s="51"/>
      <c r="O145" s="51"/>
    </row>
    <row r="146" spans="1:15" s="58" customFormat="1" ht="12.5" x14ac:dyDescent="0.25">
      <c r="A146" s="51"/>
      <c r="B146" s="51"/>
      <c r="C146" s="51"/>
      <c r="D146" s="51"/>
      <c r="E146" s="51"/>
      <c r="F146" s="51"/>
      <c r="G146" s="51"/>
      <c r="H146" s="51"/>
      <c r="I146" s="51"/>
      <c r="J146" s="51"/>
      <c r="K146" s="51"/>
      <c r="L146" s="51"/>
      <c r="M146" s="51"/>
      <c r="N146" s="51"/>
      <c r="O146" s="51"/>
    </row>
    <row r="147" spans="1:15" s="58" customFormat="1" ht="12.5" x14ac:dyDescent="0.25">
      <c r="A147" s="51"/>
      <c r="B147" s="51"/>
      <c r="C147" s="51"/>
      <c r="D147" s="51"/>
      <c r="E147" s="51"/>
      <c r="F147" s="51"/>
      <c r="G147" s="51"/>
      <c r="H147" s="51"/>
      <c r="I147" s="51"/>
      <c r="J147" s="51"/>
      <c r="K147" s="51"/>
      <c r="L147" s="51"/>
      <c r="M147" s="51"/>
      <c r="N147" s="51"/>
      <c r="O147" s="51"/>
    </row>
    <row r="148" spans="1:15" s="58" customFormat="1" ht="12.5" x14ac:dyDescent="0.25">
      <c r="A148" s="51"/>
      <c r="B148" s="51"/>
      <c r="C148" s="51"/>
      <c r="D148" s="51"/>
      <c r="E148" s="51"/>
      <c r="F148" s="51"/>
      <c r="G148" s="51"/>
      <c r="H148" s="51"/>
      <c r="I148" s="51"/>
      <c r="J148" s="51"/>
      <c r="K148" s="51"/>
      <c r="L148" s="51"/>
      <c r="M148" s="51"/>
      <c r="N148" s="51"/>
      <c r="O148" s="51"/>
    </row>
    <row r="149" spans="1:15" s="58" customFormat="1" ht="12.5" x14ac:dyDescent="0.25">
      <c r="A149" s="51"/>
      <c r="B149" s="51"/>
      <c r="C149" s="51"/>
      <c r="D149" s="51"/>
      <c r="E149" s="51"/>
      <c r="F149" s="51"/>
      <c r="G149" s="51"/>
      <c r="H149" s="51"/>
      <c r="I149" s="51"/>
      <c r="J149" s="51"/>
      <c r="K149" s="51"/>
      <c r="L149" s="51"/>
      <c r="M149" s="51"/>
      <c r="N149" s="51"/>
      <c r="O149" s="51"/>
    </row>
    <row r="150" spans="1:15" s="58" customFormat="1" ht="12.5" x14ac:dyDescent="0.25">
      <c r="A150" s="51"/>
      <c r="B150" s="51"/>
      <c r="C150" s="51"/>
      <c r="D150" s="51"/>
      <c r="E150" s="51"/>
      <c r="F150" s="51"/>
      <c r="G150" s="51"/>
      <c r="H150" s="51"/>
      <c r="I150" s="51"/>
      <c r="J150" s="51"/>
      <c r="K150" s="51"/>
      <c r="L150" s="51"/>
      <c r="M150" s="51"/>
      <c r="N150" s="51"/>
      <c r="O150" s="51"/>
    </row>
    <row r="151" spans="1:15" s="58" customFormat="1" ht="12.5" x14ac:dyDescent="0.25">
      <c r="A151" s="51"/>
      <c r="B151" s="51"/>
      <c r="C151" s="51"/>
      <c r="D151" s="51"/>
      <c r="E151" s="51"/>
      <c r="F151" s="51"/>
      <c r="G151" s="51"/>
      <c r="H151" s="51"/>
      <c r="I151" s="51"/>
      <c r="J151" s="51"/>
      <c r="K151" s="51"/>
      <c r="L151" s="51"/>
      <c r="M151" s="51"/>
      <c r="N151" s="51"/>
      <c r="O151" s="51"/>
    </row>
    <row r="152" spans="1:15" s="58" customFormat="1" ht="12.5" x14ac:dyDescent="0.25">
      <c r="A152" s="51"/>
      <c r="B152" s="51"/>
      <c r="C152" s="51"/>
      <c r="D152" s="51"/>
      <c r="E152" s="51"/>
      <c r="F152" s="51"/>
      <c r="G152" s="51"/>
      <c r="H152" s="51"/>
      <c r="I152" s="51"/>
      <c r="J152" s="51"/>
      <c r="K152" s="51"/>
      <c r="L152" s="51"/>
      <c r="M152" s="51"/>
      <c r="N152" s="51"/>
      <c r="O152" s="51"/>
    </row>
    <row r="153" spans="1:15" s="58" customFormat="1" ht="12.5" x14ac:dyDescent="0.25">
      <c r="A153" s="51"/>
      <c r="B153" s="51"/>
      <c r="C153" s="51"/>
      <c r="D153" s="51"/>
      <c r="E153" s="51"/>
      <c r="F153" s="51"/>
      <c r="G153" s="51"/>
      <c r="H153" s="51"/>
      <c r="I153" s="51"/>
      <c r="J153" s="51"/>
      <c r="K153" s="51"/>
      <c r="L153" s="51"/>
      <c r="M153" s="51"/>
      <c r="N153" s="51"/>
      <c r="O153" s="51"/>
    </row>
    <row r="154" spans="1:15" s="58" customFormat="1" ht="12.5" x14ac:dyDescent="0.25">
      <c r="A154" s="51"/>
      <c r="B154" s="51"/>
      <c r="C154" s="51"/>
      <c r="D154" s="51"/>
      <c r="E154" s="51"/>
      <c r="F154" s="51"/>
      <c r="G154" s="51"/>
      <c r="H154" s="51"/>
      <c r="I154" s="51"/>
      <c r="J154" s="51"/>
      <c r="K154" s="51"/>
      <c r="L154" s="51"/>
      <c r="M154" s="51"/>
      <c r="N154" s="51"/>
      <c r="O154" s="51"/>
    </row>
    <row r="155" spans="1:15" s="58" customFormat="1" ht="12.5" x14ac:dyDescent="0.25">
      <c r="A155" s="51"/>
      <c r="B155" s="51"/>
      <c r="C155" s="51"/>
      <c r="D155" s="51"/>
      <c r="E155" s="51"/>
      <c r="F155" s="51"/>
      <c r="G155" s="51"/>
      <c r="H155" s="51"/>
      <c r="I155" s="51"/>
      <c r="J155" s="51"/>
      <c r="K155" s="51"/>
      <c r="L155" s="51"/>
      <c r="M155" s="51"/>
      <c r="N155" s="51"/>
      <c r="O155" s="51"/>
    </row>
    <row r="156" spans="1:15" s="58" customFormat="1" ht="12.5" x14ac:dyDescent="0.25">
      <c r="A156" s="51"/>
      <c r="B156" s="51"/>
      <c r="C156" s="51"/>
      <c r="D156" s="51"/>
      <c r="E156" s="51"/>
      <c r="F156" s="51"/>
      <c r="G156" s="51"/>
      <c r="H156" s="51"/>
      <c r="I156" s="51"/>
      <c r="J156" s="51"/>
      <c r="K156" s="51"/>
      <c r="L156" s="51"/>
      <c r="M156" s="51"/>
      <c r="N156" s="51"/>
      <c r="O156" s="51"/>
    </row>
    <row r="157" spans="1:15" s="58" customFormat="1" ht="12.5" x14ac:dyDescent="0.25">
      <c r="A157" s="51"/>
      <c r="B157" s="51"/>
      <c r="C157" s="51"/>
      <c r="D157" s="51"/>
      <c r="E157" s="51"/>
      <c r="F157" s="51"/>
      <c r="G157" s="51"/>
      <c r="H157" s="51"/>
      <c r="I157" s="51"/>
      <c r="J157" s="51"/>
      <c r="K157" s="51"/>
      <c r="L157" s="51"/>
      <c r="M157" s="51"/>
      <c r="N157" s="51"/>
      <c r="O157" s="51"/>
    </row>
    <row r="158" spans="1:15" s="58" customFormat="1" ht="12.5" x14ac:dyDescent="0.25">
      <c r="A158" s="51"/>
      <c r="B158" s="51"/>
      <c r="C158" s="51"/>
      <c r="D158" s="51"/>
      <c r="E158" s="51"/>
      <c r="F158" s="51"/>
      <c r="G158" s="51"/>
      <c r="H158" s="51"/>
      <c r="I158" s="51"/>
      <c r="J158" s="51"/>
      <c r="K158" s="51"/>
      <c r="L158" s="51"/>
      <c r="M158" s="51"/>
      <c r="N158" s="51"/>
      <c r="O158" s="51"/>
    </row>
    <row r="159" spans="1:15" s="58" customFormat="1" ht="12.5" x14ac:dyDescent="0.25">
      <c r="A159" s="51"/>
      <c r="B159" s="51"/>
      <c r="C159" s="51"/>
      <c r="D159" s="51"/>
      <c r="E159" s="51"/>
      <c r="F159" s="51"/>
      <c r="G159" s="51"/>
      <c r="H159" s="51"/>
      <c r="I159" s="51"/>
      <c r="J159" s="51"/>
      <c r="K159" s="51"/>
      <c r="L159" s="51"/>
      <c r="M159" s="51"/>
      <c r="N159" s="51"/>
      <c r="O159" s="51"/>
    </row>
    <row r="160" spans="1:15" s="58" customFormat="1" ht="12.5" x14ac:dyDescent="0.25">
      <c r="A160" s="51"/>
      <c r="B160" s="51"/>
      <c r="C160" s="51"/>
      <c r="D160" s="51"/>
      <c r="E160" s="51"/>
      <c r="F160" s="51"/>
      <c r="G160" s="51"/>
      <c r="H160" s="51"/>
      <c r="I160" s="51"/>
      <c r="J160" s="51"/>
      <c r="K160" s="51"/>
      <c r="L160" s="51"/>
      <c r="M160" s="51"/>
      <c r="N160" s="51"/>
      <c r="O160" s="51"/>
    </row>
    <row r="161" spans="1:15" s="58" customFormat="1" ht="12.5" x14ac:dyDescent="0.25">
      <c r="A161" s="51"/>
      <c r="B161" s="51"/>
      <c r="C161" s="51"/>
      <c r="D161" s="51"/>
      <c r="E161" s="51"/>
      <c r="F161" s="51"/>
      <c r="G161" s="51"/>
      <c r="H161" s="51"/>
      <c r="I161" s="51"/>
      <c r="J161" s="51"/>
      <c r="K161" s="51"/>
      <c r="L161" s="51"/>
      <c r="M161" s="51"/>
      <c r="N161" s="51"/>
      <c r="O161" s="51"/>
    </row>
    <row r="162" spans="1:15" s="58" customFormat="1" ht="12.5" x14ac:dyDescent="0.25">
      <c r="A162" s="51"/>
      <c r="B162" s="51"/>
      <c r="C162" s="51"/>
      <c r="D162" s="51"/>
      <c r="E162" s="51"/>
      <c r="F162" s="51"/>
      <c r="G162" s="51"/>
      <c r="H162" s="51"/>
      <c r="I162" s="51"/>
      <c r="J162" s="51"/>
      <c r="K162" s="51"/>
      <c r="L162" s="51"/>
      <c r="M162" s="51"/>
      <c r="N162" s="51"/>
      <c r="O162" s="51"/>
    </row>
    <row r="163" spans="1:15" s="58" customFormat="1" ht="12.5" x14ac:dyDescent="0.25">
      <c r="A163" s="51"/>
      <c r="B163" s="51"/>
      <c r="C163" s="51"/>
      <c r="D163" s="51"/>
      <c r="E163" s="51"/>
      <c r="F163" s="51"/>
      <c r="G163" s="51"/>
      <c r="H163" s="51"/>
      <c r="I163" s="51"/>
      <c r="J163" s="51"/>
      <c r="K163" s="51"/>
      <c r="L163" s="51"/>
      <c r="M163" s="51"/>
      <c r="N163" s="51"/>
      <c r="O163" s="51"/>
    </row>
    <row r="164" spans="1:15" s="58" customFormat="1" ht="12.5" x14ac:dyDescent="0.25">
      <c r="A164" s="51"/>
      <c r="B164" s="51"/>
      <c r="C164" s="51"/>
      <c r="D164" s="51"/>
      <c r="E164" s="51"/>
      <c r="F164" s="51"/>
      <c r="G164" s="51"/>
      <c r="H164" s="51"/>
      <c r="I164" s="51"/>
      <c r="J164" s="51"/>
      <c r="K164" s="51"/>
      <c r="L164" s="51"/>
      <c r="M164" s="51"/>
      <c r="N164" s="51"/>
      <c r="O164" s="51"/>
    </row>
    <row r="165" spans="1:15" s="58" customFormat="1" ht="12.5" x14ac:dyDescent="0.25">
      <c r="A165" s="51"/>
      <c r="B165" s="51"/>
      <c r="C165" s="51"/>
      <c r="D165" s="51"/>
      <c r="E165" s="51"/>
      <c r="F165" s="51"/>
      <c r="G165" s="51"/>
      <c r="H165" s="51"/>
      <c r="I165" s="51"/>
      <c r="J165" s="51"/>
      <c r="K165" s="51"/>
      <c r="L165" s="51"/>
      <c r="M165" s="51"/>
      <c r="N165" s="51"/>
      <c r="O165" s="51"/>
    </row>
    <row r="166" spans="1:15" s="58" customFormat="1" ht="12.5" x14ac:dyDescent="0.25">
      <c r="A166" s="51"/>
      <c r="B166" s="51"/>
      <c r="C166" s="51"/>
      <c r="D166" s="51"/>
      <c r="E166" s="51"/>
      <c r="F166" s="51"/>
      <c r="G166" s="51"/>
      <c r="H166" s="51"/>
      <c r="I166" s="51"/>
      <c r="J166" s="51"/>
      <c r="K166" s="51"/>
      <c r="L166" s="51"/>
      <c r="M166" s="51"/>
      <c r="N166" s="51"/>
      <c r="O166" s="51"/>
    </row>
    <row r="167" spans="1:15" s="58" customFormat="1" ht="12.5" x14ac:dyDescent="0.25">
      <c r="A167" s="51"/>
      <c r="B167" s="51"/>
      <c r="C167" s="51"/>
      <c r="D167" s="51"/>
      <c r="E167" s="51"/>
      <c r="F167" s="51"/>
      <c r="G167" s="51"/>
      <c r="H167" s="51"/>
      <c r="I167" s="51"/>
      <c r="J167" s="51"/>
      <c r="K167" s="51"/>
      <c r="L167" s="51"/>
      <c r="M167" s="51"/>
      <c r="N167" s="51"/>
      <c r="O167" s="51"/>
    </row>
    <row r="168" spans="1:15" s="58" customFormat="1" ht="12.5" x14ac:dyDescent="0.25">
      <c r="A168" s="51"/>
      <c r="B168" s="51"/>
      <c r="C168" s="51"/>
      <c r="D168" s="51"/>
      <c r="E168" s="51"/>
      <c r="F168" s="51"/>
      <c r="G168" s="51"/>
      <c r="H168" s="51"/>
      <c r="I168" s="51"/>
      <c r="J168" s="51"/>
      <c r="K168" s="51"/>
      <c r="L168" s="51"/>
      <c r="M168" s="51"/>
      <c r="N168" s="51"/>
      <c r="O168" s="51"/>
    </row>
    <row r="169" spans="1:15" s="58" customFormat="1" ht="12.5" x14ac:dyDescent="0.25">
      <c r="A169" s="51"/>
      <c r="B169" s="51"/>
      <c r="C169" s="51"/>
      <c r="D169" s="51"/>
      <c r="E169" s="51"/>
      <c r="F169" s="51"/>
      <c r="G169" s="51"/>
      <c r="H169" s="51"/>
      <c r="I169" s="51"/>
      <c r="J169" s="51"/>
      <c r="K169" s="51"/>
      <c r="L169" s="51"/>
      <c r="M169" s="51"/>
      <c r="N169" s="51"/>
      <c r="O169" s="51"/>
    </row>
    <row r="170" spans="1:15" s="58" customFormat="1" ht="12.5" x14ac:dyDescent="0.25">
      <c r="A170" s="51"/>
      <c r="B170" s="51"/>
      <c r="C170" s="51"/>
      <c r="D170" s="51"/>
      <c r="E170" s="51"/>
      <c r="F170" s="51"/>
      <c r="G170" s="51"/>
      <c r="H170" s="51"/>
      <c r="I170" s="51"/>
      <c r="J170" s="51"/>
      <c r="K170" s="51"/>
      <c r="L170" s="51"/>
      <c r="M170" s="51"/>
      <c r="N170" s="51"/>
      <c r="O170" s="51"/>
    </row>
    <row r="171" spans="1:15" s="58" customFormat="1" ht="12.5" x14ac:dyDescent="0.25">
      <c r="A171" s="51"/>
      <c r="B171" s="51"/>
      <c r="C171" s="51"/>
      <c r="D171" s="51"/>
      <c r="E171" s="51"/>
      <c r="F171" s="51"/>
      <c r="G171" s="51"/>
      <c r="H171" s="51"/>
      <c r="I171" s="51"/>
      <c r="J171" s="51"/>
      <c r="K171" s="51"/>
      <c r="L171" s="51"/>
      <c r="M171" s="51"/>
      <c r="N171" s="51"/>
      <c r="O171" s="51"/>
    </row>
    <row r="172" spans="1:15" s="58" customFormat="1" ht="12.5" x14ac:dyDescent="0.25">
      <c r="A172" s="51"/>
      <c r="B172" s="51"/>
      <c r="C172" s="51"/>
      <c r="D172" s="51"/>
      <c r="E172" s="51"/>
      <c r="F172" s="51"/>
      <c r="G172" s="51"/>
      <c r="H172" s="51"/>
      <c r="I172" s="51"/>
      <c r="J172" s="51"/>
      <c r="K172" s="51"/>
      <c r="L172" s="51"/>
      <c r="M172" s="51"/>
      <c r="N172" s="51"/>
      <c r="O172" s="51"/>
    </row>
    <row r="173" spans="1:15" s="58" customFormat="1" ht="12.5" x14ac:dyDescent="0.25">
      <c r="A173" s="51"/>
      <c r="B173" s="51"/>
      <c r="C173" s="51"/>
      <c r="D173" s="51"/>
      <c r="E173" s="51"/>
      <c r="F173" s="51"/>
      <c r="G173" s="51"/>
      <c r="H173" s="51"/>
      <c r="I173" s="51"/>
      <c r="J173" s="51"/>
      <c r="K173" s="51"/>
      <c r="L173" s="51"/>
      <c r="M173" s="51"/>
      <c r="N173" s="51"/>
      <c r="O173" s="51"/>
    </row>
    <row r="174" spans="1:15" s="58" customFormat="1" ht="12.5" x14ac:dyDescent="0.25">
      <c r="A174" s="51"/>
      <c r="B174" s="51"/>
      <c r="C174" s="51"/>
      <c r="D174" s="51"/>
      <c r="E174" s="51"/>
      <c r="F174" s="51"/>
      <c r="G174" s="51"/>
      <c r="H174" s="51"/>
      <c r="I174" s="51"/>
      <c r="J174" s="51"/>
      <c r="K174" s="51"/>
      <c r="L174" s="51"/>
      <c r="M174" s="51"/>
      <c r="N174" s="51"/>
      <c r="O174" s="51"/>
    </row>
    <row r="175" spans="1:15" s="58" customFormat="1" ht="12.5" x14ac:dyDescent="0.25">
      <c r="A175" s="51"/>
      <c r="B175" s="51"/>
      <c r="C175" s="51"/>
      <c r="D175" s="51"/>
      <c r="E175" s="51"/>
      <c r="F175" s="51"/>
      <c r="G175" s="51"/>
      <c r="H175" s="51"/>
      <c r="I175" s="51"/>
      <c r="J175" s="51"/>
      <c r="K175" s="51"/>
      <c r="L175" s="51"/>
      <c r="M175" s="51"/>
      <c r="N175" s="51"/>
      <c r="O175" s="51"/>
    </row>
    <row r="176" spans="1:15" s="58" customFormat="1" ht="12.5" x14ac:dyDescent="0.25">
      <c r="A176" s="51"/>
      <c r="B176" s="51"/>
      <c r="C176" s="51"/>
      <c r="D176" s="51"/>
      <c r="E176" s="51"/>
      <c r="F176" s="51"/>
      <c r="G176" s="51"/>
      <c r="H176" s="51"/>
      <c r="I176" s="51"/>
      <c r="J176" s="51"/>
      <c r="K176" s="51"/>
      <c r="L176" s="51"/>
      <c r="M176" s="51"/>
      <c r="N176" s="51"/>
      <c r="O176" s="51"/>
    </row>
    <row r="177" spans="1:15" s="58" customFormat="1" ht="12.5" x14ac:dyDescent="0.25">
      <c r="A177" s="51"/>
      <c r="B177" s="51"/>
      <c r="C177" s="51"/>
      <c r="D177" s="51"/>
      <c r="E177" s="51"/>
      <c r="F177" s="51"/>
      <c r="G177" s="51"/>
      <c r="H177" s="51"/>
      <c r="I177" s="51"/>
      <c r="J177" s="51"/>
      <c r="K177" s="51"/>
      <c r="L177" s="51"/>
      <c r="M177" s="51"/>
      <c r="N177" s="51"/>
      <c r="O177" s="51"/>
    </row>
    <row r="178" spans="1:15" s="58" customFormat="1" ht="12.5" x14ac:dyDescent="0.25">
      <c r="A178" s="51"/>
      <c r="B178" s="51"/>
      <c r="C178" s="51"/>
      <c r="D178" s="51"/>
      <c r="E178" s="51"/>
      <c r="F178" s="51"/>
      <c r="G178" s="51"/>
      <c r="H178" s="51"/>
      <c r="I178" s="51"/>
      <c r="J178" s="51"/>
      <c r="K178" s="51"/>
      <c r="L178" s="51"/>
      <c r="M178" s="51"/>
      <c r="N178" s="51"/>
      <c r="O178" s="51"/>
    </row>
    <row r="179" spans="1:15" s="58" customFormat="1" ht="12.5" x14ac:dyDescent="0.25">
      <c r="A179" s="51"/>
      <c r="B179" s="51"/>
      <c r="C179" s="51"/>
      <c r="D179" s="51"/>
      <c r="E179" s="51"/>
      <c r="F179" s="51"/>
      <c r="G179" s="51"/>
      <c r="H179" s="51"/>
      <c r="I179" s="51"/>
      <c r="J179" s="51"/>
      <c r="K179" s="51"/>
      <c r="L179" s="51"/>
      <c r="M179" s="51"/>
      <c r="N179" s="51"/>
      <c r="O179" s="51"/>
    </row>
    <row r="180" spans="1:15" s="58" customFormat="1" ht="12.5" x14ac:dyDescent="0.25">
      <c r="A180" s="51"/>
      <c r="B180" s="51"/>
      <c r="C180" s="51"/>
      <c r="D180" s="51"/>
      <c r="E180" s="51"/>
      <c r="F180" s="51"/>
      <c r="G180" s="51"/>
      <c r="H180" s="51"/>
      <c r="I180" s="51"/>
      <c r="J180" s="51"/>
      <c r="K180" s="51"/>
      <c r="L180" s="51"/>
      <c r="M180" s="51"/>
      <c r="N180" s="51"/>
      <c r="O180" s="51"/>
    </row>
    <row r="181" spans="1:15" s="58" customFormat="1" ht="12.5" x14ac:dyDescent="0.25">
      <c r="A181" s="51"/>
      <c r="B181" s="51"/>
      <c r="C181" s="51"/>
      <c r="D181" s="51"/>
      <c r="E181" s="51"/>
      <c r="F181" s="51"/>
      <c r="G181" s="51"/>
      <c r="H181" s="51"/>
      <c r="I181" s="51"/>
      <c r="J181" s="51"/>
      <c r="K181" s="51"/>
      <c r="L181" s="51"/>
      <c r="M181" s="51"/>
      <c r="N181" s="51"/>
      <c r="O181" s="51"/>
    </row>
    <row r="182" spans="1:15" s="58" customFormat="1" ht="12.5" x14ac:dyDescent="0.25">
      <c r="A182" s="51"/>
      <c r="B182" s="51"/>
      <c r="C182" s="51"/>
      <c r="D182" s="51"/>
      <c r="E182" s="51"/>
      <c r="F182" s="51"/>
      <c r="G182" s="51"/>
      <c r="H182" s="51"/>
      <c r="I182" s="51"/>
      <c r="J182" s="51"/>
      <c r="K182" s="51"/>
      <c r="L182" s="51"/>
      <c r="M182" s="51"/>
      <c r="N182" s="51"/>
      <c r="O182" s="51"/>
    </row>
    <row r="183" spans="1:15" s="58" customFormat="1" ht="12.5" x14ac:dyDescent="0.25">
      <c r="A183" s="51"/>
      <c r="B183" s="51"/>
      <c r="C183" s="51"/>
      <c r="D183" s="51"/>
      <c r="E183" s="51"/>
      <c r="F183" s="51"/>
      <c r="G183" s="51"/>
      <c r="H183" s="51"/>
      <c r="I183" s="51"/>
      <c r="J183" s="51"/>
      <c r="K183" s="51"/>
      <c r="L183" s="51"/>
      <c r="M183" s="51"/>
      <c r="N183" s="51"/>
      <c r="O183" s="51"/>
    </row>
    <row r="184" spans="1:15" s="58" customFormat="1" ht="12.5" x14ac:dyDescent="0.25">
      <c r="A184" s="51"/>
      <c r="B184" s="51"/>
      <c r="C184" s="51"/>
      <c r="D184" s="51"/>
      <c r="E184" s="51"/>
      <c r="F184" s="51"/>
      <c r="G184" s="51"/>
      <c r="H184" s="51"/>
      <c r="I184" s="51"/>
      <c r="J184" s="51"/>
      <c r="K184" s="51"/>
      <c r="L184" s="51"/>
      <c r="M184" s="51"/>
      <c r="N184" s="51"/>
      <c r="O184" s="51"/>
    </row>
    <row r="185" spans="1:15" s="58" customFormat="1" ht="12.5" x14ac:dyDescent="0.25">
      <c r="A185" s="51"/>
      <c r="B185" s="51"/>
      <c r="C185" s="51"/>
      <c r="D185" s="51"/>
      <c r="E185" s="51"/>
      <c r="F185" s="51"/>
      <c r="G185" s="51"/>
      <c r="H185" s="51"/>
      <c r="I185" s="51"/>
      <c r="J185" s="51"/>
      <c r="K185" s="51"/>
      <c r="L185" s="51"/>
      <c r="M185" s="51"/>
      <c r="N185" s="51"/>
      <c r="O185" s="51"/>
    </row>
    <row r="186" spans="1:15" s="58" customFormat="1" ht="12.5" x14ac:dyDescent="0.25">
      <c r="A186" s="51"/>
      <c r="B186" s="51"/>
      <c r="C186" s="51"/>
      <c r="D186" s="51"/>
      <c r="E186" s="51"/>
      <c r="F186" s="51"/>
      <c r="G186" s="51"/>
      <c r="H186" s="51"/>
      <c r="I186" s="51"/>
      <c r="J186" s="51"/>
      <c r="K186" s="51"/>
      <c r="L186" s="51"/>
      <c r="M186" s="51"/>
      <c r="N186" s="51"/>
      <c r="O186" s="51"/>
    </row>
    <row r="187" spans="1:15" s="58" customFormat="1" ht="12.5" x14ac:dyDescent="0.25">
      <c r="A187" s="51"/>
      <c r="B187" s="51"/>
      <c r="C187" s="51"/>
      <c r="D187" s="51"/>
      <c r="E187" s="51"/>
      <c r="F187" s="51"/>
      <c r="G187" s="51"/>
      <c r="H187" s="51"/>
      <c r="I187" s="51"/>
      <c r="J187" s="51"/>
      <c r="K187" s="51"/>
      <c r="L187" s="51"/>
      <c r="M187" s="51"/>
      <c r="N187" s="51"/>
      <c r="O187" s="51"/>
    </row>
    <row r="188" spans="1:15" s="58" customFormat="1" ht="12.5" x14ac:dyDescent="0.25">
      <c r="A188" s="51"/>
      <c r="B188" s="51"/>
      <c r="C188" s="51"/>
      <c r="D188" s="51"/>
      <c r="E188" s="51"/>
      <c r="F188" s="51"/>
      <c r="G188" s="51"/>
      <c r="H188" s="51"/>
      <c r="I188" s="51"/>
      <c r="J188" s="51"/>
      <c r="K188" s="51"/>
      <c r="L188" s="51"/>
      <c r="M188" s="51"/>
      <c r="N188" s="51"/>
      <c r="O188" s="51"/>
    </row>
    <row r="189" spans="1:15" s="58" customFormat="1" ht="12.5" x14ac:dyDescent="0.25">
      <c r="A189" s="51"/>
      <c r="B189" s="51"/>
      <c r="C189" s="51"/>
      <c r="D189" s="51"/>
      <c r="E189" s="51"/>
      <c r="F189" s="51"/>
      <c r="G189" s="51"/>
      <c r="H189" s="51"/>
      <c r="I189" s="51"/>
      <c r="J189" s="51"/>
      <c r="K189" s="51"/>
      <c r="L189" s="51"/>
      <c r="M189" s="51"/>
      <c r="N189" s="51"/>
      <c r="O189" s="51"/>
    </row>
    <row r="190" spans="1:15" s="58" customFormat="1" ht="12.5" x14ac:dyDescent="0.25">
      <c r="A190" s="51"/>
      <c r="B190" s="51"/>
      <c r="C190" s="51"/>
      <c r="D190" s="51"/>
      <c r="E190" s="51"/>
      <c r="F190" s="51"/>
      <c r="G190" s="51"/>
      <c r="H190" s="51"/>
      <c r="I190" s="51"/>
      <c r="J190" s="51"/>
      <c r="K190" s="51"/>
      <c r="L190" s="51"/>
      <c r="M190" s="51"/>
      <c r="N190" s="51"/>
      <c r="O190" s="51"/>
    </row>
    <row r="191" spans="1:15" s="58" customFormat="1" ht="12.5" x14ac:dyDescent="0.25">
      <c r="A191" s="51"/>
      <c r="B191" s="51"/>
      <c r="C191" s="51"/>
      <c r="D191" s="51"/>
      <c r="E191" s="51"/>
      <c r="F191" s="51"/>
      <c r="G191" s="51"/>
      <c r="H191" s="51"/>
      <c r="I191" s="51"/>
      <c r="J191" s="51"/>
      <c r="K191" s="51"/>
      <c r="L191" s="51"/>
      <c r="M191" s="51"/>
      <c r="N191" s="51"/>
      <c r="O191" s="51"/>
    </row>
    <row r="192" spans="1:15" s="58" customFormat="1" ht="12.5" x14ac:dyDescent="0.25">
      <c r="A192" s="51"/>
      <c r="B192" s="51"/>
      <c r="C192" s="51"/>
      <c r="D192" s="51"/>
      <c r="E192" s="51"/>
      <c r="F192" s="51"/>
      <c r="G192" s="51"/>
      <c r="H192" s="51"/>
      <c r="I192" s="51"/>
      <c r="J192" s="51"/>
      <c r="K192" s="51"/>
      <c r="L192" s="51"/>
      <c r="M192" s="51"/>
      <c r="N192" s="51"/>
      <c r="O192" s="51"/>
    </row>
    <row r="193" spans="1:15" s="58" customFormat="1" ht="12.5" x14ac:dyDescent="0.25">
      <c r="A193" s="51"/>
      <c r="B193" s="51"/>
      <c r="C193" s="51"/>
      <c r="D193" s="51"/>
      <c r="E193" s="51"/>
      <c r="F193" s="51"/>
      <c r="G193" s="51"/>
      <c r="H193" s="51"/>
      <c r="I193" s="51"/>
      <c r="J193" s="51"/>
      <c r="K193" s="51"/>
      <c r="L193" s="51"/>
      <c r="M193" s="51"/>
      <c r="N193" s="51"/>
      <c r="O193" s="51"/>
    </row>
    <row r="194" spans="1:15" s="58" customFormat="1" ht="12.5" x14ac:dyDescent="0.25">
      <c r="A194" s="51"/>
      <c r="B194" s="51"/>
      <c r="C194" s="51"/>
      <c r="D194" s="51"/>
      <c r="E194" s="51"/>
      <c r="F194" s="51"/>
      <c r="G194" s="51"/>
      <c r="H194" s="51"/>
      <c r="I194" s="51"/>
      <c r="J194" s="51"/>
      <c r="K194" s="51"/>
      <c r="L194" s="51"/>
      <c r="M194" s="51"/>
      <c r="N194" s="51"/>
      <c r="O194" s="51"/>
    </row>
    <row r="195" spans="1:15" s="58" customFormat="1" ht="12.5" x14ac:dyDescent="0.25">
      <c r="A195" s="51"/>
      <c r="B195" s="51"/>
      <c r="C195" s="51"/>
      <c r="D195" s="51"/>
      <c r="E195" s="51"/>
      <c r="F195" s="51"/>
      <c r="G195" s="51"/>
      <c r="H195" s="51"/>
      <c r="I195" s="51"/>
      <c r="J195" s="51"/>
      <c r="K195" s="51"/>
      <c r="L195" s="51"/>
      <c r="M195" s="51"/>
      <c r="N195" s="51"/>
      <c r="O195" s="51"/>
    </row>
    <row r="196" spans="1:15" s="58" customFormat="1" ht="12.5" x14ac:dyDescent="0.25">
      <c r="A196" s="51"/>
      <c r="B196" s="51"/>
      <c r="C196" s="51"/>
      <c r="D196" s="51"/>
      <c r="E196" s="51"/>
      <c r="F196" s="51"/>
      <c r="G196" s="51"/>
      <c r="H196" s="51"/>
      <c r="I196" s="51"/>
      <c r="J196" s="51"/>
      <c r="K196" s="51"/>
      <c r="L196" s="51"/>
      <c r="M196" s="51"/>
      <c r="N196" s="51"/>
      <c r="O196" s="51"/>
    </row>
    <row r="197" spans="1:15" s="58" customFormat="1" ht="12.5" x14ac:dyDescent="0.25">
      <c r="A197" s="51"/>
      <c r="B197" s="51"/>
      <c r="C197" s="51"/>
      <c r="D197" s="51"/>
      <c r="E197" s="51"/>
      <c r="F197" s="51"/>
      <c r="G197" s="51"/>
      <c r="H197" s="51"/>
      <c r="I197" s="51"/>
      <c r="J197" s="51"/>
      <c r="K197" s="51"/>
      <c r="L197" s="51"/>
      <c r="M197" s="51"/>
      <c r="N197" s="51"/>
      <c r="O197" s="51"/>
    </row>
    <row r="198" spans="1:15" s="58" customFormat="1" ht="12.5" x14ac:dyDescent="0.25">
      <c r="A198" s="51"/>
      <c r="B198" s="51"/>
      <c r="C198" s="51"/>
      <c r="D198" s="51"/>
      <c r="E198" s="51"/>
      <c r="F198" s="51"/>
      <c r="G198" s="51"/>
      <c r="H198" s="51"/>
      <c r="I198" s="51"/>
      <c r="J198" s="51"/>
      <c r="K198" s="51"/>
      <c r="L198" s="51"/>
      <c r="M198" s="51"/>
      <c r="N198" s="51"/>
      <c r="O198" s="51"/>
    </row>
    <row r="199" spans="1:15" s="58" customFormat="1" ht="12.5" x14ac:dyDescent="0.25">
      <c r="A199" s="51"/>
      <c r="B199" s="51"/>
      <c r="C199" s="51"/>
      <c r="D199" s="51"/>
      <c r="E199" s="51"/>
      <c r="F199" s="51"/>
      <c r="G199" s="51"/>
      <c r="H199" s="51"/>
      <c r="I199" s="51"/>
      <c r="J199" s="51"/>
      <c r="K199" s="51"/>
      <c r="L199" s="51"/>
      <c r="M199" s="51"/>
      <c r="N199" s="51"/>
      <c r="O199" s="51"/>
    </row>
    <row r="200" spans="1:15" s="58" customFormat="1" ht="12.5" x14ac:dyDescent="0.25">
      <c r="A200" s="51"/>
      <c r="B200" s="51"/>
      <c r="C200" s="51"/>
      <c r="D200" s="51"/>
      <c r="E200" s="51"/>
      <c r="F200" s="51"/>
      <c r="G200" s="51"/>
      <c r="H200" s="51"/>
      <c r="I200" s="51"/>
      <c r="J200" s="51"/>
      <c r="K200" s="51"/>
      <c r="L200" s="51"/>
      <c r="M200" s="51"/>
      <c r="N200" s="51"/>
      <c r="O200" s="51"/>
    </row>
    <row r="201" spans="1:15" s="58" customFormat="1" ht="12.5" x14ac:dyDescent="0.25">
      <c r="A201" s="51"/>
      <c r="B201" s="51"/>
      <c r="C201" s="51"/>
      <c r="D201" s="51"/>
      <c r="E201" s="51"/>
      <c r="F201" s="51"/>
      <c r="G201" s="51"/>
      <c r="H201" s="51"/>
      <c r="I201" s="51"/>
      <c r="J201" s="51"/>
      <c r="K201" s="51"/>
      <c r="L201" s="51"/>
      <c r="M201" s="51"/>
      <c r="N201" s="51"/>
      <c r="O201" s="51"/>
    </row>
    <row r="202" spans="1:15" s="58" customFormat="1" ht="12.5" x14ac:dyDescent="0.25">
      <c r="A202" s="51"/>
      <c r="B202" s="51"/>
      <c r="C202" s="51"/>
      <c r="D202" s="51"/>
      <c r="E202" s="51"/>
      <c r="F202" s="51"/>
      <c r="G202" s="51"/>
      <c r="H202" s="51"/>
      <c r="I202" s="51"/>
      <c r="J202" s="51"/>
      <c r="K202" s="51"/>
      <c r="L202" s="51"/>
      <c r="M202" s="51"/>
      <c r="N202" s="51"/>
      <c r="O202" s="51"/>
    </row>
    <row r="203" spans="1:15" s="58" customFormat="1" ht="12.5" x14ac:dyDescent="0.25">
      <c r="A203" s="51"/>
      <c r="B203" s="51"/>
      <c r="C203" s="51"/>
      <c r="D203" s="51"/>
      <c r="E203" s="51"/>
      <c r="F203" s="51"/>
      <c r="G203" s="51"/>
      <c r="H203" s="51"/>
      <c r="I203" s="51"/>
      <c r="J203" s="51"/>
      <c r="K203" s="51"/>
      <c r="L203" s="51"/>
      <c r="M203" s="51"/>
      <c r="N203" s="51"/>
      <c r="O203" s="51"/>
    </row>
    <row r="204" spans="1:15" s="58" customFormat="1" ht="12.5" x14ac:dyDescent="0.25">
      <c r="A204" s="51"/>
      <c r="B204" s="51"/>
      <c r="C204" s="51"/>
      <c r="D204" s="51"/>
      <c r="E204" s="51"/>
      <c r="F204" s="51"/>
      <c r="G204" s="51"/>
      <c r="H204" s="51"/>
      <c r="I204" s="51"/>
      <c r="J204" s="51"/>
      <c r="K204" s="51"/>
      <c r="L204" s="51"/>
      <c r="M204" s="51"/>
      <c r="N204" s="51"/>
      <c r="O204" s="51"/>
    </row>
    <row r="205" spans="1:15" s="58" customFormat="1" ht="12.5" x14ac:dyDescent="0.25">
      <c r="A205" s="51"/>
      <c r="B205" s="51"/>
      <c r="C205" s="51"/>
      <c r="D205" s="51"/>
      <c r="E205" s="51"/>
      <c r="F205" s="51"/>
      <c r="G205" s="51"/>
      <c r="H205" s="51"/>
      <c r="I205" s="51"/>
      <c r="J205" s="51"/>
      <c r="K205" s="51"/>
      <c r="L205" s="51"/>
      <c r="M205" s="51"/>
      <c r="N205" s="51"/>
      <c r="O205" s="51"/>
    </row>
    <row r="206" spans="1:15" s="58" customFormat="1" ht="12.5" x14ac:dyDescent="0.25">
      <c r="A206" s="51"/>
      <c r="B206" s="51"/>
      <c r="C206" s="51"/>
      <c r="D206" s="51"/>
      <c r="E206" s="51"/>
      <c r="F206" s="51"/>
      <c r="G206" s="51"/>
      <c r="H206" s="51"/>
      <c r="I206" s="51"/>
      <c r="J206" s="51"/>
      <c r="K206" s="51"/>
      <c r="L206" s="51"/>
      <c r="M206" s="51"/>
      <c r="N206" s="51"/>
      <c r="O206" s="51"/>
    </row>
    <row r="207" spans="1:15" s="58" customFormat="1" ht="12.5" x14ac:dyDescent="0.25">
      <c r="A207" s="51"/>
      <c r="B207" s="51"/>
      <c r="C207" s="51"/>
      <c r="D207" s="51"/>
      <c r="E207" s="51"/>
      <c r="F207" s="51"/>
      <c r="G207" s="51"/>
      <c r="H207" s="51"/>
      <c r="I207" s="51"/>
      <c r="J207" s="51"/>
      <c r="K207" s="51"/>
      <c r="L207" s="51"/>
      <c r="M207" s="51"/>
      <c r="N207" s="51"/>
      <c r="O207" s="51"/>
    </row>
    <row r="208" spans="1:15" s="58" customFormat="1" ht="12.5" x14ac:dyDescent="0.25">
      <c r="A208" s="51"/>
      <c r="B208" s="51"/>
      <c r="C208" s="51"/>
      <c r="D208" s="51"/>
      <c r="E208" s="51"/>
      <c r="F208" s="51"/>
      <c r="G208" s="51"/>
      <c r="H208" s="51"/>
      <c r="I208" s="51"/>
      <c r="J208" s="51"/>
      <c r="K208" s="51"/>
      <c r="L208" s="51"/>
      <c r="M208" s="51"/>
      <c r="N208" s="51"/>
      <c r="O208" s="51"/>
    </row>
    <row r="209" spans="1:15" s="58" customFormat="1" ht="12.5" x14ac:dyDescent="0.25">
      <c r="A209" s="51"/>
      <c r="B209" s="51"/>
      <c r="C209" s="51"/>
      <c r="D209" s="51"/>
      <c r="E209" s="51"/>
      <c r="F209" s="51"/>
      <c r="G209" s="51"/>
      <c r="H209" s="51"/>
      <c r="I209" s="51"/>
      <c r="J209" s="51"/>
      <c r="K209" s="51"/>
      <c r="L209" s="51"/>
      <c r="M209" s="51"/>
      <c r="N209" s="51"/>
      <c r="O209" s="51"/>
    </row>
    <row r="210" spans="1:15" s="58" customFormat="1" ht="12.5" x14ac:dyDescent="0.25">
      <c r="A210" s="51"/>
      <c r="B210" s="51"/>
      <c r="C210" s="51"/>
      <c r="D210" s="51"/>
      <c r="E210" s="51"/>
      <c r="F210" s="51"/>
      <c r="G210" s="51"/>
      <c r="H210" s="51"/>
      <c r="I210" s="51"/>
      <c r="J210" s="51"/>
      <c r="K210" s="51"/>
      <c r="L210" s="51"/>
      <c r="M210" s="51"/>
      <c r="N210" s="51"/>
      <c r="O210" s="51"/>
    </row>
    <row r="211" spans="1:15" s="58" customFormat="1" ht="12.5" x14ac:dyDescent="0.25">
      <c r="A211" s="51"/>
      <c r="B211" s="51"/>
      <c r="C211" s="51"/>
      <c r="D211" s="51"/>
      <c r="E211" s="51"/>
      <c r="F211" s="51"/>
      <c r="G211" s="51"/>
      <c r="H211" s="51"/>
      <c r="I211" s="51"/>
      <c r="J211" s="51"/>
      <c r="K211" s="51"/>
      <c r="L211" s="51"/>
      <c r="M211" s="51"/>
      <c r="N211" s="51"/>
      <c r="O211" s="51"/>
    </row>
    <row r="212" spans="1:15" s="58" customFormat="1" ht="12.5" x14ac:dyDescent="0.25">
      <c r="A212" s="51"/>
      <c r="B212" s="51"/>
      <c r="C212" s="51"/>
      <c r="D212" s="51"/>
      <c r="E212" s="51"/>
      <c r="F212" s="51"/>
      <c r="G212" s="51"/>
      <c r="H212" s="51"/>
      <c r="I212" s="51"/>
      <c r="J212" s="51"/>
      <c r="K212" s="51"/>
      <c r="L212" s="51"/>
      <c r="M212" s="51"/>
      <c r="N212" s="51"/>
      <c r="O212" s="51"/>
    </row>
    <row r="213" spans="1:15" s="58" customFormat="1" ht="12.5" x14ac:dyDescent="0.25">
      <c r="A213" s="51"/>
      <c r="B213" s="51"/>
      <c r="C213" s="51"/>
      <c r="D213" s="51"/>
      <c r="E213" s="51"/>
      <c r="F213" s="51"/>
      <c r="G213" s="51"/>
      <c r="H213" s="51"/>
      <c r="I213" s="51"/>
      <c r="J213" s="51"/>
      <c r="K213" s="51"/>
      <c r="L213" s="51"/>
      <c r="M213" s="51"/>
      <c r="N213" s="51"/>
      <c r="O213" s="51"/>
    </row>
    <row r="214" spans="1:15" s="58" customFormat="1" ht="12.5" x14ac:dyDescent="0.25">
      <c r="A214" s="51"/>
      <c r="B214" s="51"/>
      <c r="C214" s="51"/>
      <c r="D214" s="51"/>
      <c r="E214" s="51"/>
      <c r="F214" s="51"/>
      <c r="G214" s="51"/>
      <c r="H214" s="51"/>
      <c r="I214" s="51"/>
      <c r="J214" s="51"/>
      <c r="K214" s="51"/>
      <c r="L214" s="51"/>
      <c r="M214" s="51"/>
      <c r="N214" s="51"/>
      <c r="O214" s="51"/>
    </row>
    <row r="215" spans="1:15" s="58" customFormat="1" ht="12.5" x14ac:dyDescent="0.25">
      <c r="A215" s="51"/>
      <c r="B215" s="51"/>
      <c r="C215" s="51"/>
      <c r="D215" s="51"/>
      <c r="E215" s="51"/>
      <c r="F215" s="51"/>
      <c r="G215" s="51"/>
      <c r="H215" s="51"/>
      <c r="I215" s="51"/>
      <c r="J215" s="51"/>
      <c r="K215" s="51"/>
      <c r="L215" s="51"/>
      <c r="M215" s="51"/>
      <c r="N215" s="51"/>
      <c r="O215" s="51"/>
    </row>
    <row r="216" spans="1:15" s="58" customFormat="1" ht="12.5" x14ac:dyDescent="0.25">
      <c r="A216" s="51"/>
      <c r="B216" s="51"/>
      <c r="C216" s="51"/>
      <c r="D216" s="51"/>
      <c r="E216" s="51"/>
      <c r="F216" s="51"/>
      <c r="G216" s="51"/>
      <c r="H216" s="51"/>
      <c r="I216" s="51"/>
      <c r="J216" s="51"/>
      <c r="K216" s="51"/>
      <c r="L216" s="51"/>
      <c r="M216" s="51"/>
      <c r="N216" s="51"/>
      <c r="O216" s="51"/>
    </row>
    <row r="217" spans="1:15" s="58" customFormat="1" ht="12.5" x14ac:dyDescent="0.25">
      <c r="A217" s="51"/>
      <c r="B217" s="51"/>
      <c r="C217" s="51"/>
      <c r="D217" s="51"/>
      <c r="E217" s="51"/>
      <c r="F217" s="51"/>
      <c r="G217" s="51"/>
      <c r="H217" s="51"/>
      <c r="I217" s="51"/>
      <c r="J217" s="51"/>
      <c r="K217" s="51"/>
      <c r="L217" s="51"/>
      <c r="M217" s="51"/>
      <c r="N217" s="51"/>
      <c r="O217" s="51"/>
    </row>
    <row r="218" spans="1:15" s="58" customFormat="1" ht="12.5" x14ac:dyDescent="0.25">
      <c r="A218" s="51"/>
      <c r="B218" s="51"/>
      <c r="C218" s="51"/>
      <c r="D218" s="51"/>
      <c r="E218" s="51"/>
      <c r="F218" s="51"/>
      <c r="G218" s="51"/>
      <c r="H218" s="51"/>
      <c r="I218" s="51"/>
      <c r="J218" s="51"/>
      <c r="K218" s="51"/>
      <c r="L218" s="51"/>
      <c r="M218" s="51"/>
      <c r="N218" s="51"/>
      <c r="O218" s="51"/>
    </row>
    <row r="219" spans="1:15" s="58" customFormat="1" ht="12.5" x14ac:dyDescent="0.25">
      <c r="A219" s="51"/>
      <c r="B219" s="51"/>
      <c r="C219" s="51"/>
      <c r="D219" s="51"/>
      <c r="E219" s="51"/>
      <c r="F219" s="51"/>
      <c r="G219" s="51"/>
      <c r="H219" s="51"/>
      <c r="I219" s="51"/>
      <c r="J219" s="51"/>
      <c r="K219" s="51"/>
      <c r="L219" s="51"/>
      <c r="M219" s="51"/>
      <c r="N219" s="51"/>
      <c r="O219" s="51"/>
    </row>
    <row r="220" spans="1:15" s="58" customFormat="1" ht="12.5" x14ac:dyDescent="0.25">
      <c r="A220" s="51"/>
      <c r="B220" s="51"/>
      <c r="C220" s="51"/>
      <c r="D220" s="51"/>
      <c r="E220" s="51"/>
      <c r="F220" s="51"/>
      <c r="G220" s="51"/>
      <c r="H220" s="51"/>
      <c r="I220" s="51"/>
      <c r="J220" s="51"/>
      <c r="K220" s="51"/>
      <c r="L220" s="51"/>
      <c r="M220" s="51"/>
      <c r="N220" s="51"/>
      <c r="O220" s="51"/>
    </row>
    <row r="221" spans="1:15" s="58" customFormat="1" ht="12.5" x14ac:dyDescent="0.25">
      <c r="A221" s="51"/>
      <c r="B221" s="51"/>
      <c r="C221" s="51"/>
      <c r="D221" s="51"/>
      <c r="E221" s="51"/>
      <c r="F221" s="51"/>
      <c r="G221" s="51"/>
      <c r="H221" s="51"/>
      <c r="I221" s="51"/>
      <c r="J221" s="51"/>
      <c r="K221" s="51"/>
      <c r="L221" s="51"/>
      <c r="M221" s="51"/>
      <c r="N221" s="51"/>
      <c r="O221" s="51"/>
    </row>
    <row r="222" spans="1:15" s="58" customFormat="1" ht="12.5" x14ac:dyDescent="0.25">
      <c r="A222" s="51"/>
      <c r="B222" s="51"/>
      <c r="C222" s="51"/>
      <c r="D222" s="51"/>
      <c r="E222" s="51"/>
      <c r="F222" s="51"/>
      <c r="G222" s="51"/>
      <c r="H222" s="51"/>
      <c r="I222" s="51"/>
      <c r="J222" s="51"/>
      <c r="K222" s="51"/>
      <c r="L222" s="51"/>
      <c r="M222" s="51"/>
      <c r="N222" s="51"/>
      <c r="O222" s="51"/>
    </row>
    <row r="223" spans="1:15" s="58" customFormat="1" ht="12.5" x14ac:dyDescent="0.25">
      <c r="A223" s="51"/>
      <c r="B223" s="51"/>
      <c r="C223" s="51"/>
      <c r="D223" s="51"/>
      <c r="E223" s="51"/>
      <c r="F223" s="51"/>
      <c r="G223" s="51"/>
      <c r="H223" s="51"/>
      <c r="I223" s="51"/>
      <c r="J223" s="51"/>
      <c r="K223" s="51"/>
      <c r="L223" s="51"/>
      <c r="M223" s="51"/>
      <c r="N223" s="51"/>
      <c r="O223" s="51"/>
    </row>
    <row r="224" spans="1:15" s="58" customFormat="1" ht="12.5" x14ac:dyDescent="0.25">
      <c r="A224" s="51"/>
      <c r="B224" s="51"/>
      <c r="C224" s="51"/>
      <c r="D224" s="51"/>
      <c r="E224" s="51"/>
      <c r="F224" s="51"/>
      <c r="G224" s="51"/>
      <c r="H224" s="51"/>
      <c r="I224" s="51"/>
      <c r="J224" s="51"/>
      <c r="K224" s="51"/>
      <c r="L224" s="51"/>
      <c r="M224" s="51"/>
      <c r="N224" s="51"/>
      <c r="O224" s="51"/>
    </row>
    <row r="225" spans="1:15" s="58" customFormat="1" ht="12.5" x14ac:dyDescent="0.25">
      <c r="A225" s="51"/>
      <c r="B225" s="51"/>
      <c r="C225" s="51"/>
      <c r="D225" s="51"/>
      <c r="E225" s="51"/>
      <c r="F225" s="51"/>
      <c r="G225" s="51"/>
      <c r="H225" s="51"/>
      <c r="I225" s="51"/>
      <c r="J225" s="51"/>
      <c r="K225" s="51"/>
      <c r="L225" s="51"/>
      <c r="M225" s="51"/>
      <c r="N225" s="51"/>
      <c r="O225" s="51"/>
    </row>
    <row r="226" spans="1:15" s="58" customFormat="1" ht="12.5" x14ac:dyDescent="0.25">
      <c r="A226" s="51"/>
      <c r="B226" s="51"/>
      <c r="C226" s="51"/>
      <c r="D226" s="51"/>
      <c r="E226" s="51"/>
      <c r="F226" s="51"/>
      <c r="G226" s="51"/>
      <c r="H226" s="51"/>
      <c r="I226" s="51"/>
      <c r="J226" s="51"/>
      <c r="K226" s="51"/>
      <c r="L226" s="51"/>
      <c r="M226" s="51"/>
      <c r="N226" s="51"/>
      <c r="O226" s="51"/>
    </row>
    <row r="227" spans="1:15" s="58" customFormat="1" ht="12.5" x14ac:dyDescent="0.25">
      <c r="A227" s="51"/>
      <c r="B227" s="51"/>
      <c r="C227" s="51"/>
      <c r="D227" s="51"/>
      <c r="E227" s="51"/>
      <c r="F227" s="51"/>
      <c r="G227" s="51"/>
      <c r="H227" s="51"/>
      <c r="I227" s="51"/>
      <c r="J227" s="51"/>
      <c r="K227" s="51"/>
      <c r="L227" s="51"/>
      <c r="M227" s="51"/>
      <c r="N227" s="51"/>
      <c r="O227" s="51"/>
    </row>
    <row r="228" spans="1:15" s="58" customFormat="1" ht="12.5" x14ac:dyDescent="0.25">
      <c r="A228" s="51"/>
      <c r="B228" s="51"/>
      <c r="C228" s="51"/>
      <c r="D228" s="51"/>
      <c r="E228" s="51"/>
      <c r="F228" s="51"/>
      <c r="G228" s="51"/>
      <c r="H228" s="51"/>
      <c r="I228" s="51"/>
      <c r="J228" s="51"/>
      <c r="K228" s="51"/>
      <c r="L228" s="51"/>
      <c r="M228" s="51"/>
      <c r="N228" s="51"/>
      <c r="O228" s="51"/>
    </row>
    <row r="229" spans="1:15" s="58" customFormat="1" ht="12.5" x14ac:dyDescent="0.25">
      <c r="A229" s="51"/>
      <c r="B229" s="51"/>
      <c r="C229" s="51"/>
      <c r="D229" s="51"/>
      <c r="E229" s="51"/>
      <c r="F229" s="51"/>
      <c r="G229" s="51"/>
      <c r="H229" s="51"/>
      <c r="I229" s="51"/>
      <c r="J229" s="51"/>
      <c r="K229" s="51"/>
      <c r="L229" s="51"/>
      <c r="M229" s="51"/>
      <c r="N229" s="51"/>
      <c r="O229" s="51"/>
    </row>
    <row r="230" spans="1:15" s="58" customFormat="1" ht="12.5" x14ac:dyDescent="0.25">
      <c r="A230" s="51"/>
      <c r="B230" s="51"/>
      <c r="C230" s="51"/>
      <c r="D230" s="51"/>
      <c r="E230" s="51"/>
      <c r="F230" s="51"/>
      <c r="G230" s="51"/>
      <c r="H230" s="51"/>
      <c r="I230" s="51"/>
      <c r="J230" s="51"/>
      <c r="K230" s="51"/>
      <c r="L230" s="51"/>
      <c r="M230" s="51"/>
      <c r="N230" s="51"/>
      <c r="O230" s="51"/>
    </row>
    <row r="231" spans="1:15" s="58" customFormat="1" ht="12.5" x14ac:dyDescent="0.25">
      <c r="A231" s="51"/>
      <c r="B231" s="51"/>
      <c r="C231" s="51"/>
      <c r="D231" s="51"/>
      <c r="E231" s="51"/>
      <c r="F231" s="51"/>
      <c r="G231" s="51"/>
      <c r="H231" s="51"/>
      <c r="I231" s="51"/>
      <c r="J231" s="51"/>
      <c r="K231" s="51"/>
      <c r="L231" s="51"/>
      <c r="M231" s="51"/>
      <c r="N231" s="51"/>
      <c r="O231" s="51"/>
    </row>
    <row r="232" spans="1:15" s="58" customFormat="1" ht="12.5" x14ac:dyDescent="0.25">
      <c r="A232" s="51"/>
      <c r="B232" s="51"/>
      <c r="C232" s="51"/>
      <c r="D232" s="51"/>
      <c r="E232" s="51"/>
      <c r="F232" s="51"/>
      <c r="G232" s="51"/>
      <c r="H232" s="51"/>
      <c r="I232" s="51"/>
      <c r="J232" s="51"/>
      <c r="K232" s="51"/>
      <c r="L232" s="51"/>
      <c r="M232" s="51"/>
      <c r="N232" s="51"/>
      <c r="O232" s="51"/>
    </row>
    <row r="233" spans="1:15" s="58" customFormat="1" ht="12.5" x14ac:dyDescent="0.25">
      <c r="A233" s="51"/>
      <c r="B233" s="51"/>
      <c r="C233" s="51"/>
      <c r="D233" s="51"/>
      <c r="E233" s="51"/>
      <c r="F233" s="51"/>
      <c r="G233" s="51"/>
      <c r="H233" s="51"/>
      <c r="I233" s="51"/>
      <c r="J233" s="51"/>
      <c r="K233" s="51"/>
      <c r="L233" s="51"/>
      <c r="M233" s="51"/>
      <c r="N233" s="51"/>
      <c r="O233" s="51"/>
    </row>
    <row r="234" spans="1:15" s="58" customFormat="1" ht="12.5" x14ac:dyDescent="0.25">
      <c r="A234" s="51"/>
      <c r="B234" s="51"/>
      <c r="C234" s="51"/>
      <c r="D234" s="51"/>
      <c r="E234" s="51"/>
      <c r="F234" s="51"/>
      <c r="G234" s="51"/>
      <c r="H234" s="51"/>
      <c r="I234" s="51"/>
      <c r="J234" s="51"/>
      <c r="K234" s="51"/>
      <c r="L234" s="51"/>
      <c r="M234" s="51"/>
      <c r="N234" s="51"/>
      <c r="O234" s="51"/>
    </row>
    <row r="235" spans="1:15" s="58" customFormat="1" ht="12.5" x14ac:dyDescent="0.25">
      <c r="A235" s="51"/>
      <c r="B235" s="51"/>
      <c r="C235" s="51"/>
      <c r="D235" s="51"/>
      <c r="E235" s="51"/>
      <c r="F235" s="51"/>
      <c r="G235" s="51"/>
      <c r="H235" s="51"/>
      <c r="I235" s="51"/>
      <c r="J235" s="51"/>
      <c r="K235" s="51"/>
      <c r="L235" s="51"/>
      <c r="M235" s="51"/>
      <c r="N235" s="51"/>
      <c r="O235" s="51"/>
    </row>
    <row r="236" spans="1:15" s="58" customFormat="1" ht="12.5" x14ac:dyDescent="0.25">
      <c r="A236" s="51"/>
      <c r="B236" s="51"/>
      <c r="C236" s="51"/>
      <c r="D236" s="51"/>
      <c r="E236" s="51"/>
      <c r="F236" s="51"/>
      <c r="G236" s="51"/>
      <c r="H236" s="51"/>
      <c r="I236" s="51"/>
      <c r="J236" s="51"/>
      <c r="K236" s="51"/>
      <c r="L236" s="51"/>
      <c r="M236" s="51"/>
      <c r="N236" s="51"/>
      <c r="O236" s="51"/>
    </row>
    <row r="237" spans="1:15" s="58" customFormat="1" ht="12.5" x14ac:dyDescent="0.25">
      <c r="A237" s="51"/>
      <c r="B237" s="51"/>
      <c r="C237" s="51"/>
      <c r="D237" s="51"/>
      <c r="E237" s="51"/>
      <c r="F237" s="51"/>
      <c r="G237" s="51"/>
      <c r="H237" s="51"/>
      <c r="I237" s="51"/>
      <c r="J237" s="51"/>
      <c r="K237" s="51"/>
      <c r="L237" s="51"/>
      <c r="M237" s="51"/>
      <c r="N237" s="51"/>
      <c r="O237" s="51"/>
    </row>
    <row r="238" spans="1:15" s="58" customFormat="1" ht="12.5" x14ac:dyDescent="0.25">
      <c r="A238" s="51"/>
      <c r="B238" s="51"/>
      <c r="C238" s="51"/>
      <c r="D238" s="51"/>
      <c r="E238" s="51"/>
      <c r="F238" s="51"/>
      <c r="G238" s="51"/>
      <c r="H238" s="51"/>
      <c r="I238" s="51"/>
      <c r="J238" s="51"/>
      <c r="K238" s="51"/>
      <c r="L238" s="51"/>
      <c r="M238" s="51"/>
      <c r="N238" s="51"/>
      <c r="O238" s="51"/>
    </row>
    <row r="239" spans="1:15" s="58" customFormat="1" ht="12.5" x14ac:dyDescent="0.25">
      <c r="A239" s="51"/>
      <c r="B239" s="51"/>
      <c r="C239" s="51"/>
      <c r="D239" s="51"/>
      <c r="E239" s="51"/>
      <c r="F239" s="51"/>
      <c r="G239" s="51"/>
      <c r="H239" s="51"/>
      <c r="I239" s="51"/>
      <c r="J239" s="51"/>
      <c r="K239" s="51"/>
      <c r="L239" s="51"/>
      <c r="M239" s="51"/>
      <c r="N239" s="51"/>
      <c r="O239" s="51"/>
    </row>
    <row r="240" spans="1:15" s="58" customFormat="1" ht="12.5" x14ac:dyDescent="0.25">
      <c r="A240" s="51"/>
      <c r="B240" s="51"/>
      <c r="C240" s="51"/>
      <c r="D240" s="51"/>
      <c r="E240" s="51"/>
      <c r="F240" s="51"/>
      <c r="G240" s="51"/>
      <c r="H240" s="51"/>
      <c r="I240" s="51"/>
      <c r="J240" s="51"/>
      <c r="K240" s="51"/>
      <c r="L240" s="51"/>
      <c r="M240" s="51"/>
      <c r="N240" s="51"/>
      <c r="O240" s="51"/>
    </row>
    <row r="241" spans="1:15" s="58" customFormat="1" ht="12.5" x14ac:dyDescent="0.25">
      <c r="A241" s="51"/>
      <c r="B241" s="51"/>
      <c r="C241" s="51"/>
      <c r="D241" s="51"/>
      <c r="E241" s="51"/>
      <c r="F241" s="51"/>
      <c r="G241" s="51"/>
      <c r="H241" s="51"/>
      <c r="I241" s="51"/>
      <c r="J241" s="51"/>
      <c r="K241" s="51"/>
      <c r="L241" s="51"/>
      <c r="M241" s="51"/>
      <c r="N241" s="51"/>
      <c r="O241" s="51"/>
    </row>
    <row r="242" spans="1:15" s="58" customFormat="1" ht="12.5" x14ac:dyDescent="0.25">
      <c r="A242" s="51"/>
      <c r="B242" s="51"/>
      <c r="C242" s="51"/>
      <c r="D242" s="51"/>
      <c r="E242" s="51"/>
      <c r="F242" s="51"/>
      <c r="G242" s="51"/>
      <c r="H242" s="51"/>
      <c r="I242" s="51"/>
      <c r="J242" s="51"/>
      <c r="K242" s="51"/>
      <c r="L242" s="51"/>
      <c r="M242" s="51"/>
      <c r="N242" s="51"/>
      <c r="O242" s="51"/>
    </row>
    <row r="243" spans="1:15" s="58" customFormat="1" ht="12.5" x14ac:dyDescent="0.25">
      <c r="A243" s="51"/>
      <c r="B243" s="51"/>
      <c r="C243" s="51"/>
      <c r="D243" s="51"/>
      <c r="E243" s="51"/>
      <c r="F243" s="51"/>
      <c r="G243" s="51"/>
      <c r="H243" s="51"/>
      <c r="I243" s="51"/>
      <c r="J243" s="51"/>
      <c r="K243" s="51"/>
      <c r="L243" s="51"/>
      <c r="M243" s="51"/>
      <c r="N243" s="51"/>
      <c r="O243" s="51"/>
    </row>
    <row r="244" spans="1:15" s="58" customFormat="1" ht="12.5" x14ac:dyDescent="0.25">
      <c r="A244" s="51"/>
      <c r="B244" s="51"/>
      <c r="C244" s="51"/>
      <c r="D244" s="51"/>
      <c r="E244" s="51"/>
      <c r="F244" s="51"/>
      <c r="G244" s="51"/>
      <c r="H244" s="51"/>
      <c r="I244" s="51"/>
      <c r="J244" s="51"/>
      <c r="K244" s="51"/>
      <c r="L244" s="51"/>
      <c r="M244" s="51"/>
      <c r="N244" s="51"/>
      <c r="O244" s="51"/>
    </row>
    <row r="245" spans="1:15" s="58" customFormat="1" ht="12.5" x14ac:dyDescent="0.25">
      <c r="A245" s="51"/>
      <c r="B245" s="51"/>
      <c r="C245" s="51"/>
      <c r="D245" s="51"/>
      <c r="E245" s="51"/>
      <c r="F245" s="51"/>
      <c r="G245" s="51"/>
      <c r="H245" s="51"/>
      <c r="I245" s="51"/>
      <c r="J245" s="51"/>
      <c r="K245" s="51"/>
      <c r="L245" s="51"/>
      <c r="M245" s="51"/>
      <c r="N245" s="51"/>
      <c r="O245" s="51"/>
    </row>
    <row r="246" spans="1:15" s="58" customFormat="1" ht="12.5" x14ac:dyDescent="0.25">
      <c r="A246" s="51"/>
      <c r="B246" s="51"/>
      <c r="C246" s="51"/>
      <c r="D246" s="51"/>
      <c r="E246" s="51"/>
      <c r="F246" s="51"/>
      <c r="G246" s="51"/>
      <c r="H246" s="51"/>
      <c r="I246" s="51"/>
      <c r="J246" s="51"/>
      <c r="K246" s="51"/>
      <c r="L246" s="51"/>
      <c r="M246" s="51"/>
      <c r="N246" s="51"/>
      <c r="O246" s="51"/>
    </row>
    <row r="247" spans="1:15" s="58" customFormat="1" ht="12.5" x14ac:dyDescent="0.25">
      <c r="A247" s="51"/>
      <c r="B247" s="51"/>
      <c r="C247" s="51"/>
      <c r="D247" s="51"/>
      <c r="E247" s="51"/>
      <c r="F247" s="51"/>
      <c r="G247" s="51"/>
      <c r="H247" s="51"/>
      <c r="I247" s="51"/>
      <c r="J247" s="51"/>
      <c r="K247" s="51"/>
      <c r="L247" s="51"/>
      <c r="M247" s="51"/>
      <c r="N247" s="51"/>
      <c r="O247" s="51"/>
    </row>
    <row r="248" spans="1:15" s="58" customFormat="1" ht="12.5" x14ac:dyDescent="0.25">
      <c r="A248" s="51"/>
      <c r="B248" s="51"/>
      <c r="C248" s="51"/>
      <c r="D248" s="51"/>
      <c r="E248" s="51"/>
      <c r="F248" s="51"/>
      <c r="G248" s="51"/>
      <c r="H248" s="51"/>
      <c r="I248" s="51"/>
      <c r="J248" s="51"/>
      <c r="K248" s="51"/>
      <c r="L248" s="51"/>
      <c r="M248" s="51"/>
      <c r="N248" s="51"/>
      <c r="O248" s="51"/>
    </row>
    <row r="249" spans="1:15" s="58" customFormat="1" ht="12.5" x14ac:dyDescent="0.25">
      <c r="A249" s="51"/>
      <c r="B249" s="51"/>
      <c r="C249" s="51"/>
      <c r="D249" s="51"/>
      <c r="E249" s="51"/>
      <c r="F249" s="51"/>
      <c r="G249" s="51"/>
      <c r="H249" s="51"/>
      <c r="I249" s="51"/>
      <c r="J249" s="51"/>
      <c r="K249" s="51"/>
      <c r="L249" s="51"/>
      <c r="M249" s="51"/>
      <c r="N249" s="51"/>
      <c r="O249" s="51"/>
    </row>
    <row r="250" spans="1:15" s="58" customFormat="1" ht="12.5" x14ac:dyDescent="0.25">
      <c r="A250" s="51"/>
      <c r="B250" s="51"/>
      <c r="C250" s="51"/>
      <c r="D250" s="51"/>
      <c r="E250" s="51"/>
      <c r="F250" s="51"/>
      <c r="G250" s="51"/>
      <c r="H250" s="51"/>
      <c r="I250" s="51"/>
      <c r="J250" s="51"/>
      <c r="K250" s="51"/>
      <c r="L250" s="51"/>
      <c r="M250" s="51"/>
      <c r="N250" s="51"/>
      <c r="O250" s="51"/>
    </row>
    <row r="251" spans="1:15" s="58" customFormat="1" ht="12.5" x14ac:dyDescent="0.25">
      <c r="A251" s="51"/>
      <c r="B251" s="51"/>
      <c r="C251" s="51"/>
      <c r="D251" s="51"/>
      <c r="E251" s="51"/>
      <c r="F251" s="51"/>
      <c r="G251" s="51"/>
      <c r="H251" s="51"/>
      <c r="I251" s="51"/>
      <c r="J251" s="51"/>
      <c r="K251" s="51"/>
      <c r="L251" s="51"/>
      <c r="M251" s="51"/>
      <c r="N251" s="51"/>
      <c r="O251" s="51"/>
    </row>
    <row r="252" spans="1:15" s="58" customFormat="1" ht="12.5" x14ac:dyDescent="0.25">
      <c r="A252" s="51"/>
      <c r="B252" s="51"/>
      <c r="C252" s="51"/>
      <c r="D252" s="51"/>
      <c r="E252" s="51"/>
      <c r="F252" s="51"/>
      <c r="G252" s="51"/>
      <c r="H252" s="51"/>
      <c r="I252" s="51"/>
      <c r="J252" s="51"/>
      <c r="K252" s="51"/>
      <c r="L252" s="51"/>
      <c r="M252" s="51"/>
      <c r="N252" s="51"/>
      <c r="O252" s="51"/>
    </row>
    <row r="253" spans="1:15" s="58" customFormat="1" ht="12.5" x14ac:dyDescent="0.25">
      <c r="A253" s="51"/>
      <c r="B253" s="51"/>
      <c r="C253" s="51"/>
      <c r="D253" s="51"/>
      <c r="E253" s="51"/>
      <c r="F253" s="51"/>
      <c r="G253" s="51"/>
      <c r="H253" s="51"/>
      <c r="I253" s="51"/>
      <c r="J253" s="51"/>
      <c r="K253" s="51"/>
      <c r="L253" s="51"/>
      <c r="M253" s="51"/>
      <c r="N253" s="51"/>
      <c r="O253" s="51"/>
    </row>
    <row r="254" spans="1:15" s="58" customFormat="1" ht="12.5" x14ac:dyDescent="0.25">
      <c r="A254" s="51"/>
      <c r="B254" s="51"/>
      <c r="C254" s="51"/>
      <c r="D254" s="51"/>
      <c r="E254" s="51"/>
      <c r="F254" s="51"/>
      <c r="G254" s="51"/>
      <c r="H254" s="51"/>
      <c r="I254" s="51"/>
      <c r="J254" s="51"/>
      <c r="K254" s="51"/>
      <c r="L254" s="51"/>
      <c r="M254" s="51"/>
      <c r="N254" s="51"/>
      <c r="O254" s="51"/>
    </row>
    <row r="255" spans="1:15" s="58" customFormat="1" ht="12.5" x14ac:dyDescent="0.25">
      <c r="A255" s="51"/>
      <c r="B255" s="51"/>
      <c r="C255" s="51"/>
      <c r="D255" s="51"/>
      <c r="E255" s="51"/>
      <c r="F255" s="51"/>
      <c r="G255" s="51"/>
      <c r="H255" s="51"/>
      <c r="I255" s="51"/>
      <c r="J255" s="51"/>
      <c r="K255" s="51"/>
      <c r="L255" s="51"/>
      <c r="M255" s="51"/>
      <c r="N255" s="51"/>
      <c r="O255" s="51"/>
    </row>
    <row r="256" spans="1:15" s="58" customFormat="1" ht="12.5" x14ac:dyDescent="0.25">
      <c r="A256" s="51"/>
      <c r="B256" s="51"/>
      <c r="C256" s="51"/>
      <c r="D256" s="51"/>
      <c r="E256" s="51"/>
      <c r="F256" s="51"/>
      <c r="G256" s="51"/>
      <c r="H256" s="51"/>
      <c r="I256" s="51"/>
      <c r="J256" s="51"/>
      <c r="K256" s="51"/>
      <c r="L256" s="51"/>
      <c r="M256" s="51"/>
      <c r="N256" s="51"/>
      <c r="O256" s="51"/>
    </row>
    <row r="257" spans="1:15" s="58" customFormat="1" ht="12.5" x14ac:dyDescent="0.25">
      <c r="A257" s="51"/>
      <c r="B257" s="51"/>
      <c r="C257" s="51"/>
      <c r="D257" s="51"/>
      <c r="E257" s="51"/>
      <c r="F257" s="51"/>
      <c r="G257" s="51"/>
      <c r="H257" s="51"/>
      <c r="I257" s="51"/>
      <c r="J257" s="51"/>
      <c r="K257" s="51"/>
      <c r="L257" s="51"/>
      <c r="M257" s="51"/>
      <c r="N257" s="51"/>
      <c r="O257" s="51"/>
    </row>
    <row r="258" spans="1:15" s="58" customFormat="1" ht="12.5" x14ac:dyDescent="0.25">
      <c r="A258" s="51"/>
      <c r="B258" s="51"/>
      <c r="C258" s="51"/>
      <c r="D258" s="51"/>
      <c r="E258" s="51"/>
      <c r="F258" s="51"/>
      <c r="G258" s="51"/>
      <c r="H258" s="51"/>
      <c r="I258" s="51"/>
      <c r="J258" s="51"/>
      <c r="K258" s="51"/>
      <c r="L258" s="51"/>
      <c r="M258" s="51"/>
      <c r="N258" s="51"/>
      <c r="O258" s="51"/>
    </row>
    <row r="259" spans="1:15" s="58" customFormat="1" ht="12.5" x14ac:dyDescent="0.25">
      <c r="A259" s="51"/>
      <c r="B259" s="51"/>
      <c r="C259" s="51"/>
      <c r="D259" s="51"/>
      <c r="E259" s="51"/>
      <c r="F259" s="51"/>
      <c r="G259" s="51"/>
      <c r="H259" s="51"/>
      <c r="I259" s="51"/>
      <c r="J259" s="51"/>
      <c r="K259" s="51"/>
      <c r="L259" s="51"/>
      <c r="M259" s="51"/>
      <c r="N259" s="51"/>
      <c r="O259" s="51"/>
    </row>
    <row r="260" spans="1:15" s="58" customFormat="1" ht="12.5" x14ac:dyDescent="0.25">
      <c r="A260" s="51"/>
      <c r="B260" s="51"/>
      <c r="C260" s="51"/>
      <c r="D260" s="51"/>
      <c r="E260" s="51"/>
      <c r="F260" s="51"/>
      <c r="G260" s="51"/>
      <c r="H260" s="51"/>
      <c r="I260" s="51"/>
      <c r="J260" s="51"/>
      <c r="K260" s="51"/>
      <c r="L260" s="51"/>
      <c r="M260" s="51"/>
      <c r="N260" s="51"/>
      <c r="O260" s="51"/>
    </row>
    <row r="261" spans="1:15" s="58" customFormat="1" ht="12.5" x14ac:dyDescent="0.25">
      <c r="A261" s="51"/>
      <c r="B261" s="51"/>
      <c r="C261" s="51"/>
      <c r="D261" s="51"/>
      <c r="E261" s="51"/>
      <c r="F261" s="51"/>
      <c r="G261" s="51"/>
      <c r="H261" s="51"/>
      <c r="I261" s="51"/>
      <c r="J261" s="51"/>
      <c r="K261" s="51"/>
      <c r="L261" s="51"/>
      <c r="M261" s="51"/>
      <c r="N261" s="51"/>
      <c r="O261" s="51"/>
    </row>
    <row r="262" spans="1:15" s="58" customFormat="1" ht="12.5" x14ac:dyDescent="0.25">
      <c r="A262" s="51"/>
      <c r="B262" s="51"/>
      <c r="C262" s="51"/>
      <c r="D262" s="51"/>
      <c r="E262" s="51"/>
      <c r="F262" s="51"/>
      <c r="G262" s="51"/>
      <c r="H262" s="51"/>
      <c r="I262" s="51"/>
      <c r="J262" s="51"/>
      <c r="K262" s="51"/>
      <c r="L262" s="51"/>
      <c r="M262" s="51"/>
      <c r="N262" s="51"/>
      <c r="O262" s="51"/>
    </row>
    <row r="263" spans="1:15" s="58" customFormat="1" ht="12.5" x14ac:dyDescent="0.25">
      <c r="A263" s="51"/>
      <c r="B263" s="51"/>
      <c r="C263" s="51"/>
      <c r="D263" s="51"/>
      <c r="E263" s="51"/>
      <c r="F263" s="51"/>
      <c r="G263" s="51"/>
      <c r="H263" s="51"/>
      <c r="I263" s="51"/>
      <c r="J263" s="51"/>
      <c r="K263" s="51"/>
      <c r="L263" s="51"/>
      <c r="M263" s="51"/>
      <c r="N263" s="51"/>
      <c r="O263" s="51"/>
    </row>
    <row r="264" spans="1:15" s="58" customFormat="1" ht="12.5" x14ac:dyDescent="0.25">
      <c r="A264" s="51"/>
      <c r="B264" s="51"/>
      <c r="C264" s="51"/>
      <c r="D264" s="51"/>
      <c r="E264" s="51"/>
      <c r="F264" s="51"/>
      <c r="G264" s="51"/>
      <c r="H264" s="51"/>
      <c r="I264" s="51"/>
      <c r="J264" s="51"/>
      <c r="K264" s="51"/>
      <c r="L264" s="51"/>
      <c r="M264" s="51"/>
      <c r="N264" s="51"/>
      <c r="O264" s="51"/>
    </row>
    <row r="265" spans="1:15" s="58" customFormat="1" ht="12.5" x14ac:dyDescent="0.25">
      <c r="A265" s="51"/>
      <c r="B265" s="51"/>
      <c r="C265" s="51"/>
      <c r="D265" s="51"/>
      <c r="E265" s="51"/>
      <c r="F265" s="51"/>
      <c r="G265" s="51"/>
      <c r="H265" s="51"/>
      <c r="I265" s="51"/>
      <c r="J265" s="51"/>
      <c r="K265" s="51"/>
      <c r="L265" s="51"/>
      <c r="M265" s="51"/>
      <c r="N265" s="51"/>
      <c r="O265" s="51"/>
    </row>
    <row r="266" spans="1:15" s="58" customFormat="1" ht="12.5" x14ac:dyDescent="0.25">
      <c r="A266" s="51"/>
      <c r="B266" s="51"/>
      <c r="C266" s="51"/>
      <c r="D266" s="51"/>
      <c r="E266" s="51"/>
      <c r="F266" s="51"/>
      <c r="G266" s="51"/>
      <c r="H266" s="51"/>
      <c r="I266" s="51"/>
      <c r="J266" s="51"/>
      <c r="K266" s="51"/>
      <c r="L266" s="51"/>
      <c r="M266" s="51"/>
      <c r="N266" s="51"/>
      <c r="O266" s="51"/>
    </row>
    <row r="267" spans="1:15" s="58" customFormat="1" ht="12.5" x14ac:dyDescent="0.25">
      <c r="A267" s="51"/>
      <c r="B267" s="51"/>
      <c r="C267" s="51"/>
      <c r="D267" s="51"/>
      <c r="E267" s="51"/>
      <c r="F267" s="51"/>
      <c r="G267" s="51"/>
      <c r="H267" s="51"/>
      <c r="I267" s="51"/>
      <c r="J267" s="51"/>
      <c r="K267" s="51"/>
      <c r="L267" s="51"/>
      <c r="M267" s="51"/>
      <c r="N267" s="51"/>
      <c r="O267" s="51"/>
    </row>
    <row r="268" spans="1:15" s="58" customFormat="1" ht="12.5" x14ac:dyDescent="0.25">
      <c r="A268" s="51"/>
      <c r="B268" s="51"/>
      <c r="C268" s="51"/>
      <c r="D268" s="51"/>
      <c r="E268" s="51"/>
      <c r="F268" s="51"/>
      <c r="G268" s="51"/>
      <c r="H268" s="51"/>
      <c r="I268" s="51"/>
      <c r="J268" s="51"/>
      <c r="K268" s="51"/>
      <c r="L268" s="51"/>
      <c r="M268" s="51"/>
      <c r="N268" s="51"/>
      <c r="O268" s="51"/>
    </row>
    <row r="269" spans="1:15" s="58" customFormat="1" ht="12.5" x14ac:dyDescent="0.25">
      <c r="A269" s="51"/>
      <c r="B269" s="51"/>
      <c r="C269" s="51"/>
      <c r="D269" s="51"/>
      <c r="E269" s="51"/>
      <c r="F269" s="51"/>
      <c r="G269" s="51"/>
      <c r="H269" s="51"/>
      <c r="I269" s="51"/>
      <c r="J269" s="51"/>
      <c r="K269" s="51"/>
      <c r="L269" s="51"/>
      <c r="M269" s="51"/>
      <c r="N269" s="51"/>
      <c r="O269" s="51"/>
    </row>
    <row r="270" spans="1:15" s="58" customFormat="1" ht="12.5" x14ac:dyDescent="0.25">
      <c r="A270" s="51"/>
      <c r="B270" s="51"/>
      <c r="C270" s="51"/>
      <c r="D270" s="51"/>
      <c r="E270" s="51"/>
      <c r="F270" s="51"/>
      <c r="G270" s="51"/>
      <c r="H270" s="51"/>
      <c r="I270" s="51"/>
      <c r="J270" s="51"/>
      <c r="K270" s="51"/>
      <c r="L270" s="51"/>
      <c r="M270" s="51"/>
      <c r="N270" s="51"/>
      <c r="O270" s="51"/>
    </row>
    <row r="271" spans="1:15" s="58" customFormat="1" ht="12.5" x14ac:dyDescent="0.25">
      <c r="A271" s="51"/>
      <c r="B271" s="51"/>
      <c r="C271" s="51"/>
      <c r="D271" s="51"/>
      <c r="E271" s="51"/>
      <c r="F271" s="51"/>
      <c r="G271" s="51"/>
      <c r="H271" s="51"/>
      <c r="I271" s="51"/>
      <c r="J271" s="51"/>
      <c r="K271" s="51"/>
      <c r="L271" s="51"/>
      <c r="M271" s="51"/>
      <c r="N271" s="51"/>
      <c r="O271" s="51"/>
    </row>
    <row r="272" spans="1:15" s="58" customFormat="1" ht="12.5" x14ac:dyDescent="0.25">
      <c r="A272" s="51"/>
      <c r="B272" s="51"/>
      <c r="C272" s="51"/>
      <c r="D272" s="51"/>
      <c r="E272" s="51"/>
      <c r="F272" s="51"/>
      <c r="G272" s="51"/>
      <c r="H272" s="51"/>
      <c r="I272" s="51"/>
      <c r="J272" s="51"/>
      <c r="K272" s="51"/>
      <c r="L272" s="51"/>
      <c r="M272" s="51"/>
      <c r="N272" s="51"/>
      <c r="O272" s="51"/>
    </row>
    <row r="273" spans="1:15" s="58" customFormat="1" ht="12.5" x14ac:dyDescent="0.25">
      <c r="A273" s="51"/>
      <c r="B273" s="51"/>
      <c r="C273" s="51"/>
      <c r="D273" s="51"/>
      <c r="E273" s="51"/>
      <c r="F273" s="51"/>
      <c r="G273" s="51"/>
      <c r="H273" s="51"/>
      <c r="I273" s="51"/>
      <c r="J273" s="51"/>
      <c r="K273" s="51"/>
      <c r="L273" s="51"/>
      <c r="M273" s="51"/>
      <c r="N273" s="51"/>
      <c r="O273" s="51"/>
    </row>
    <row r="274" spans="1:15" s="58" customFormat="1" ht="12.5" x14ac:dyDescent="0.25">
      <c r="A274" s="51"/>
      <c r="B274" s="51"/>
      <c r="C274" s="51"/>
      <c r="D274" s="51"/>
      <c r="E274" s="51"/>
      <c r="F274" s="51"/>
      <c r="G274" s="51"/>
      <c r="H274" s="51"/>
      <c r="I274" s="51"/>
      <c r="J274" s="51"/>
      <c r="K274" s="51"/>
      <c r="L274" s="51"/>
      <c r="M274" s="51"/>
      <c r="N274" s="51"/>
      <c r="O274" s="51"/>
    </row>
    <row r="275" spans="1:15" s="58" customFormat="1" ht="12.5" x14ac:dyDescent="0.25">
      <c r="A275" s="51"/>
      <c r="B275" s="51"/>
      <c r="C275" s="51"/>
      <c r="D275" s="51"/>
      <c r="E275" s="51"/>
      <c r="F275" s="51"/>
      <c r="G275" s="51"/>
      <c r="H275" s="51"/>
      <c r="I275" s="51"/>
      <c r="J275" s="51"/>
      <c r="K275" s="51"/>
      <c r="L275" s="51"/>
      <c r="M275" s="51"/>
      <c r="N275" s="51"/>
      <c r="O275" s="51"/>
    </row>
    <row r="276" spans="1:15" s="58" customFormat="1" ht="12.5" x14ac:dyDescent="0.25">
      <c r="A276" s="51"/>
      <c r="B276" s="51"/>
      <c r="C276" s="51"/>
      <c r="D276" s="51"/>
      <c r="E276" s="51"/>
      <c r="F276" s="51"/>
      <c r="G276" s="51"/>
      <c r="H276" s="51"/>
      <c r="I276" s="51"/>
      <c r="J276" s="51"/>
      <c r="K276" s="51"/>
      <c r="L276" s="51"/>
      <c r="M276" s="51"/>
      <c r="N276" s="51"/>
      <c r="O276" s="51"/>
    </row>
    <row r="277" spans="1:15" s="58" customFormat="1" ht="12.5" x14ac:dyDescent="0.25">
      <c r="A277" s="51"/>
      <c r="B277" s="51"/>
      <c r="C277" s="51"/>
      <c r="D277" s="51"/>
      <c r="E277" s="51"/>
      <c r="F277" s="51"/>
      <c r="G277" s="51"/>
      <c r="H277" s="51"/>
      <c r="I277" s="51"/>
      <c r="J277" s="51"/>
      <c r="K277" s="51"/>
      <c r="L277" s="51"/>
      <c r="M277" s="51"/>
      <c r="N277" s="51"/>
      <c r="O277" s="51"/>
    </row>
    <row r="278" spans="1:15" s="58" customFormat="1" ht="12.5" x14ac:dyDescent="0.25">
      <c r="A278" s="51"/>
      <c r="B278" s="51"/>
      <c r="C278" s="51"/>
      <c r="D278" s="51"/>
      <c r="E278" s="51"/>
      <c r="F278" s="51"/>
      <c r="G278" s="51"/>
      <c r="H278" s="51"/>
      <c r="I278" s="51"/>
      <c r="J278" s="51"/>
      <c r="K278" s="51"/>
      <c r="L278" s="51"/>
      <c r="M278" s="51"/>
      <c r="N278" s="51"/>
      <c r="O278" s="51"/>
    </row>
    <row r="279" spans="1:15" s="58" customFormat="1" ht="12.5" x14ac:dyDescent="0.25">
      <c r="A279" s="51"/>
      <c r="B279" s="51"/>
      <c r="C279" s="51"/>
      <c r="D279" s="51"/>
      <c r="E279" s="51"/>
      <c r="F279" s="51"/>
      <c r="G279" s="51"/>
      <c r="H279" s="51"/>
      <c r="I279" s="51"/>
      <c r="J279" s="51"/>
      <c r="K279" s="51"/>
      <c r="L279" s="51"/>
      <c r="M279" s="51"/>
      <c r="N279" s="51"/>
      <c r="O279" s="51"/>
    </row>
    <row r="280" spans="1:15" s="58" customFormat="1" ht="12.5" x14ac:dyDescent="0.25">
      <c r="A280" s="51"/>
      <c r="B280" s="51"/>
      <c r="C280" s="51"/>
      <c r="D280" s="51"/>
      <c r="E280" s="51"/>
      <c r="F280" s="51"/>
      <c r="G280" s="51"/>
      <c r="H280" s="51"/>
      <c r="I280" s="51"/>
      <c r="J280" s="51"/>
      <c r="K280" s="51"/>
      <c r="L280" s="51"/>
      <c r="M280" s="51"/>
      <c r="N280" s="51"/>
      <c r="O280" s="51"/>
    </row>
    <row r="281" spans="1:15" s="58" customFormat="1" ht="12.5" x14ac:dyDescent="0.25">
      <c r="A281" s="51"/>
      <c r="B281" s="51"/>
      <c r="C281" s="51"/>
      <c r="D281" s="51"/>
      <c r="E281" s="51"/>
      <c r="F281" s="51"/>
      <c r="G281" s="51"/>
      <c r="H281" s="51"/>
      <c r="I281" s="51"/>
      <c r="J281" s="51"/>
      <c r="K281" s="51"/>
      <c r="L281" s="51"/>
      <c r="M281" s="51"/>
      <c r="N281" s="51"/>
      <c r="O281" s="51"/>
    </row>
    <row r="282" spans="1:15" s="58" customFormat="1" ht="12.5" x14ac:dyDescent="0.25">
      <c r="A282" s="51"/>
      <c r="B282" s="51"/>
      <c r="C282" s="51"/>
      <c r="D282" s="51"/>
      <c r="E282" s="51"/>
      <c r="F282" s="51"/>
      <c r="G282" s="51"/>
      <c r="H282" s="51"/>
      <c r="I282" s="51"/>
      <c r="J282" s="51"/>
      <c r="K282" s="51"/>
      <c r="L282" s="51"/>
      <c r="M282" s="51"/>
      <c r="N282" s="51"/>
      <c r="O282" s="51"/>
    </row>
    <row r="283" spans="1:15" s="58" customFormat="1" ht="12.5" x14ac:dyDescent="0.25">
      <c r="A283" s="51"/>
      <c r="B283" s="51"/>
      <c r="C283" s="51"/>
      <c r="D283" s="51"/>
      <c r="E283" s="51"/>
      <c r="F283" s="51"/>
      <c r="G283" s="51"/>
      <c r="H283" s="51"/>
      <c r="I283" s="51"/>
      <c r="J283" s="51"/>
      <c r="K283" s="51"/>
      <c r="L283" s="51"/>
      <c r="M283" s="51"/>
      <c r="N283" s="51"/>
      <c r="O283" s="51"/>
    </row>
    <row r="284" spans="1:15" s="58" customFormat="1" ht="12.5" x14ac:dyDescent="0.25">
      <c r="A284" s="51"/>
      <c r="B284" s="51"/>
      <c r="C284" s="51"/>
      <c r="D284" s="51"/>
      <c r="E284" s="51"/>
      <c r="F284" s="51"/>
      <c r="G284" s="51"/>
      <c r="H284" s="51"/>
      <c r="I284" s="51"/>
      <c r="J284" s="51"/>
      <c r="K284" s="51"/>
      <c r="L284" s="51"/>
      <c r="M284" s="51"/>
      <c r="N284" s="51"/>
      <c r="O284" s="51"/>
    </row>
    <row r="285" spans="1:15" s="58" customFormat="1" ht="12.5" x14ac:dyDescent="0.25">
      <c r="A285" s="51"/>
      <c r="B285" s="51"/>
      <c r="C285" s="51"/>
      <c r="D285" s="51"/>
      <c r="E285" s="51"/>
      <c r="F285" s="51"/>
      <c r="G285" s="51"/>
      <c r="H285" s="51"/>
      <c r="I285" s="51"/>
      <c r="J285" s="51"/>
      <c r="K285" s="51"/>
      <c r="L285" s="51"/>
      <c r="M285" s="51"/>
      <c r="N285" s="51"/>
      <c r="O285" s="51"/>
    </row>
    <row r="286" spans="1:15" s="58" customFormat="1" ht="12.5" x14ac:dyDescent="0.25">
      <c r="A286" s="51"/>
      <c r="B286" s="51"/>
      <c r="C286" s="51"/>
      <c r="D286" s="51"/>
      <c r="E286" s="51"/>
      <c r="F286" s="51"/>
      <c r="G286" s="51"/>
      <c r="H286" s="51"/>
      <c r="I286" s="51"/>
      <c r="J286" s="51"/>
      <c r="K286" s="51"/>
      <c r="L286" s="51"/>
      <c r="M286" s="51"/>
      <c r="N286" s="51"/>
      <c r="O286" s="51"/>
    </row>
    <row r="287" spans="1:15" s="58" customFormat="1" ht="12.5" x14ac:dyDescent="0.25">
      <c r="A287" s="51"/>
      <c r="B287" s="51"/>
      <c r="C287" s="51"/>
      <c r="D287" s="51"/>
      <c r="E287" s="51"/>
      <c r="F287" s="51"/>
      <c r="G287" s="51"/>
      <c r="H287" s="51"/>
      <c r="I287" s="51"/>
      <c r="J287" s="51"/>
      <c r="K287" s="51"/>
      <c r="L287" s="51"/>
      <c r="M287" s="51"/>
      <c r="N287" s="51"/>
      <c r="O287" s="51"/>
    </row>
    <row r="288" spans="1:15" s="58" customFormat="1" ht="12.5" x14ac:dyDescent="0.25">
      <c r="A288" s="51"/>
      <c r="B288" s="51"/>
      <c r="C288" s="51"/>
      <c r="D288" s="51"/>
      <c r="E288" s="51"/>
      <c r="F288" s="51"/>
      <c r="G288" s="51"/>
      <c r="H288" s="51"/>
      <c r="I288" s="51"/>
      <c r="J288" s="51"/>
      <c r="K288" s="51"/>
      <c r="L288" s="51"/>
      <c r="M288" s="51"/>
      <c r="N288" s="51"/>
      <c r="O288" s="51"/>
    </row>
    <row r="289" spans="1:15" s="58" customFormat="1" ht="12.5" x14ac:dyDescent="0.25">
      <c r="A289" s="51"/>
      <c r="B289" s="51"/>
      <c r="C289" s="51"/>
      <c r="D289" s="51"/>
      <c r="E289" s="51"/>
      <c r="F289" s="51"/>
      <c r="G289" s="51"/>
      <c r="H289" s="51"/>
      <c r="I289" s="51"/>
      <c r="J289" s="51"/>
      <c r="K289" s="51"/>
      <c r="L289" s="51"/>
      <c r="M289" s="51"/>
      <c r="N289" s="51"/>
      <c r="O289" s="51"/>
    </row>
    <row r="290" spans="1:15" s="58" customFormat="1" ht="12.5" x14ac:dyDescent="0.25">
      <c r="A290" s="51"/>
      <c r="B290" s="51"/>
      <c r="C290" s="51"/>
      <c r="D290" s="51"/>
      <c r="E290" s="51"/>
      <c r="F290" s="51"/>
      <c r="G290" s="51"/>
      <c r="H290" s="51"/>
      <c r="I290" s="51"/>
      <c r="J290" s="51"/>
      <c r="K290" s="51"/>
      <c r="L290" s="51"/>
      <c r="M290" s="51"/>
      <c r="N290" s="51"/>
      <c r="O290" s="51"/>
    </row>
    <row r="291" spans="1:15" s="58" customFormat="1" ht="12.5" x14ac:dyDescent="0.25">
      <c r="A291" s="51"/>
      <c r="B291" s="51"/>
      <c r="C291" s="51"/>
      <c r="D291" s="51"/>
      <c r="E291" s="51"/>
      <c r="F291" s="51"/>
      <c r="G291" s="51"/>
      <c r="H291" s="51"/>
      <c r="I291" s="51"/>
      <c r="J291" s="51"/>
      <c r="K291" s="51"/>
      <c r="L291" s="51"/>
      <c r="M291" s="51"/>
      <c r="N291" s="51"/>
      <c r="O291" s="51"/>
    </row>
    <row r="292" spans="1:15" s="58" customFormat="1" ht="12.5" x14ac:dyDescent="0.25">
      <c r="A292" s="51"/>
      <c r="B292" s="51"/>
      <c r="C292" s="51"/>
      <c r="D292" s="51"/>
      <c r="E292" s="51"/>
      <c r="F292" s="51"/>
      <c r="G292" s="51"/>
      <c r="H292" s="51"/>
      <c r="I292" s="51"/>
      <c r="J292" s="51"/>
      <c r="K292" s="51"/>
      <c r="L292" s="51"/>
      <c r="M292" s="51"/>
      <c r="N292" s="51"/>
      <c r="O292" s="51"/>
    </row>
    <row r="293" spans="1:15" s="58" customFormat="1" ht="12.5" x14ac:dyDescent="0.25">
      <c r="A293" s="51"/>
      <c r="B293" s="51"/>
      <c r="C293" s="51"/>
      <c r="D293" s="51"/>
      <c r="E293" s="51"/>
      <c r="F293" s="51"/>
      <c r="G293" s="51"/>
      <c r="H293" s="51"/>
      <c r="I293" s="51"/>
      <c r="J293" s="51"/>
      <c r="K293" s="51"/>
      <c r="L293" s="51"/>
      <c r="M293" s="51"/>
      <c r="N293" s="51"/>
      <c r="O293" s="51"/>
    </row>
    <row r="294" spans="1:15" s="58" customFormat="1" ht="12.5" x14ac:dyDescent="0.25">
      <c r="A294" s="51"/>
      <c r="B294" s="51"/>
      <c r="C294" s="51"/>
      <c r="D294" s="51"/>
      <c r="E294" s="51"/>
      <c r="F294" s="51"/>
      <c r="G294" s="51"/>
      <c r="H294" s="51"/>
      <c r="I294" s="51"/>
      <c r="J294" s="51"/>
      <c r="K294" s="51"/>
      <c r="L294" s="51"/>
      <c r="M294" s="51"/>
      <c r="N294" s="51"/>
      <c r="O294" s="51"/>
    </row>
    <row r="295" spans="1:15" s="58" customFormat="1" ht="12.5" x14ac:dyDescent="0.25">
      <c r="A295" s="51"/>
      <c r="B295" s="51"/>
      <c r="C295" s="51"/>
      <c r="D295" s="51"/>
      <c r="E295" s="51"/>
      <c r="F295" s="51"/>
      <c r="G295" s="51"/>
      <c r="H295" s="51"/>
      <c r="I295" s="51"/>
      <c r="J295" s="51"/>
      <c r="K295" s="51"/>
      <c r="L295" s="51"/>
      <c r="M295" s="51"/>
      <c r="N295" s="51"/>
      <c r="O295" s="51"/>
    </row>
    <row r="296" spans="1:15" s="58" customFormat="1" ht="12.5" x14ac:dyDescent="0.25">
      <c r="A296" s="51"/>
      <c r="B296" s="51"/>
      <c r="C296" s="51"/>
      <c r="D296" s="51"/>
      <c r="E296" s="51"/>
      <c r="F296" s="51"/>
      <c r="G296" s="51"/>
      <c r="H296" s="51"/>
      <c r="I296" s="51"/>
      <c r="J296" s="51"/>
      <c r="K296" s="51"/>
      <c r="L296" s="51"/>
      <c r="M296" s="51"/>
      <c r="N296" s="51"/>
      <c r="O296" s="51"/>
    </row>
    <row r="297" spans="1:15" s="58" customFormat="1" ht="12.5" x14ac:dyDescent="0.25">
      <c r="A297" s="51"/>
      <c r="B297" s="51"/>
      <c r="C297" s="51"/>
      <c r="D297" s="51"/>
      <c r="E297" s="51"/>
      <c r="F297" s="51"/>
      <c r="G297" s="51"/>
      <c r="H297" s="51"/>
      <c r="I297" s="51"/>
      <c r="J297" s="51"/>
      <c r="K297" s="51"/>
      <c r="L297" s="51"/>
      <c r="M297" s="51"/>
      <c r="N297" s="51"/>
      <c r="O297" s="51"/>
    </row>
    <row r="298" spans="1:15" s="58" customFormat="1" ht="12.5" x14ac:dyDescent="0.25">
      <c r="A298" s="51"/>
      <c r="B298" s="51"/>
      <c r="C298" s="51"/>
      <c r="D298" s="51"/>
      <c r="E298" s="51"/>
      <c r="F298" s="51"/>
      <c r="G298" s="51"/>
      <c r="H298" s="51"/>
      <c r="I298" s="51"/>
      <c r="J298" s="51"/>
      <c r="K298" s="51"/>
      <c r="L298" s="51"/>
      <c r="M298" s="51"/>
      <c r="N298" s="51"/>
      <c r="O298" s="51"/>
    </row>
    <row r="299" spans="1:15" s="58" customFormat="1" ht="12.5" x14ac:dyDescent="0.25">
      <c r="A299" s="51"/>
      <c r="B299" s="51"/>
      <c r="C299" s="51"/>
      <c r="D299" s="51"/>
      <c r="E299" s="51"/>
      <c r="F299" s="51"/>
      <c r="G299" s="51"/>
      <c r="H299" s="51"/>
      <c r="I299" s="51"/>
      <c r="J299" s="51"/>
      <c r="K299" s="51"/>
      <c r="L299" s="51"/>
      <c r="M299" s="51"/>
      <c r="N299" s="51"/>
      <c r="O299" s="51"/>
    </row>
    <row r="300" spans="1:15" s="58" customFormat="1" ht="12.5" x14ac:dyDescent="0.25">
      <c r="A300" s="51"/>
      <c r="B300" s="51"/>
      <c r="C300" s="51"/>
      <c r="D300" s="51"/>
      <c r="E300" s="51"/>
      <c r="F300" s="51"/>
      <c r="G300" s="51"/>
      <c r="H300" s="51"/>
      <c r="I300" s="51"/>
      <c r="J300" s="51"/>
      <c r="K300" s="51"/>
      <c r="L300" s="51"/>
      <c r="M300" s="51"/>
      <c r="N300" s="51"/>
      <c r="O300" s="51"/>
    </row>
    <row r="301" spans="1:15" s="58" customFormat="1" ht="12.5" x14ac:dyDescent="0.25">
      <c r="A301" s="51"/>
      <c r="B301" s="51"/>
      <c r="C301" s="51"/>
      <c r="D301" s="51"/>
      <c r="E301" s="51"/>
      <c r="F301" s="51"/>
      <c r="G301" s="51"/>
      <c r="H301" s="51"/>
      <c r="I301" s="51"/>
      <c r="J301" s="51"/>
      <c r="K301" s="51"/>
      <c r="L301" s="51"/>
      <c r="M301" s="51"/>
      <c r="N301" s="51"/>
      <c r="O301" s="51"/>
    </row>
    <row r="302" spans="1:15" s="58" customFormat="1" ht="12.5" x14ac:dyDescent="0.25">
      <c r="A302" s="51"/>
      <c r="B302" s="51"/>
      <c r="C302" s="51"/>
      <c r="D302" s="51"/>
      <c r="E302" s="51"/>
      <c r="F302" s="51"/>
      <c r="G302" s="51"/>
      <c r="H302" s="51"/>
      <c r="I302" s="51"/>
      <c r="J302" s="51"/>
      <c r="K302" s="51"/>
      <c r="L302" s="51"/>
      <c r="M302" s="51"/>
      <c r="N302" s="51"/>
      <c r="O302" s="51"/>
    </row>
    <row r="303" spans="1:15" s="58" customFormat="1" ht="12.5" x14ac:dyDescent="0.25">
      <c r="A303" s="51"/>
      <c r="B303" s="51"/>
      <c r="C303" s="51"/>
      <c r="D303" s="51"/>
      <c r="E303" s="51"/>
      <c r="F303" s="51"/>
      <c r="G303" s="51"/>
      <c r="H303" s="51"/>
      <c r="I303" s="51"/>
      <c r="J303" s="51"/>
      <c r="K303" s="51"/>
      <c r="L303" s="51"/>
      <c r="M303" s="51"/>
      <c r="N303" s="51"/>
      <c r="O303" s="51"/>
    </row>
    <row r="304" spans="1:15" s="58" customFormat="1" ht="12.5" x14ac:dyDescent="0.25">
      <c r="A304" s="51"/>
      <c r="B304" s="51"/>
      <c r="C304" s="51"/>
      <c r="D304" s="51"/>
      <c r="E304" s="51"/>
      <c r="F304" s="51"/>
      <c r="G304" s="51"/>
      <c r="H304" s="51"/>
      <c r="I304" s="51"/>
      <c r="J304" s="51"/>
      <c r="K304" s="51"/>
      <c r="L304" s="51"/>
      <c r="M304" s="51"/>
      <c r="N304" s="51"/>
      <c r="O304" s="51"/>
    </row>
    <row r="305" spans="1:15" s="58" customFormat="1" ht="12.5" x14ac:dyDescent="0.25">
      <c r="A305" s="51"/>
      <c r="B305" s="51"/>
      <c r="C305" s="51"/>
      <c r="D305" s="51"/>
      <c r="E305" s="51"/>
      <c r="F305" s="51"/>
      <c r="G305" s="51"/>
      <c r="H305" s="51"/>
      <c r="I305" s="51"/>
      <c r="J305" s="51"/>
      <c r="K305" s="51"/>
      <c r="L305" s="51"/>
      <c r="M305" s="51"/>
      <c r="N305" s="51"/>
      <c r="O305" s="51"/>
    </row>
    <row r="306" spans="1:15" s="58" customFormat="1" ht="12.5" x14ac:dyDescent="0.25">
      <c r="A306" s="51"/>
      <c r="B306" s="51"/>
      <c r="C306" s="51"/>
      <c r="D306" s="51"/>
      <c r="E306" s="51"/>
      <c r="F306" s="51"/>
      <c r="G306" s="51"/>
      <c r="H306" s="51"/>
      <c r="I306" s="51"/>
      <c r="J306" s="51"/>
      <c r="K306" s="51"/>
      <c r="L306" s="51"/>
      <c r="M306" s="51"/>
      <c r="N306" s="51"/>
      <c r="O306" s="51"/>
    </row>
    <row r="307" spans="1:15" s="58" customFormat="1" ht="12.5" x14ac:dyDescent="0.25">
      <c r="A307" s="51"/>
      <c r="B307" s="51"/>
      <c r="C307" s="51"/>
      <c r="D307" s="51"/>
      <c r="E307" s="51"/>
      <c r="F307" s="51"/>
      <c r="G307" s="51"/>
      <c r="H307" s="51"/>
      <c r="I307" s="51"/>
      <c r="J307" s="51"/>
      <c r="K307" s="51"/>
      <c r="L307" s="51"/>
      <c r="M307" s="51"/>
      <c r="N307" s="51"/>
      <c r="O307" s="51"/>
    </row>
    <row r="308" spans="1:15" s="58" customFormat="1" ht="12.5" x14ac:dyDescent="0.25">
      <c r="A308" s="51"/>
      <c r="B308" s="51"/>
      <c r="C308" s="51"/>
      <c r="D308" s="51"/>
      <c r="E308" s="51"/>
      <c r="F308" s="51"/>
      <c r="G308" s="51"/>
      <c r="H308" s="51"/>
      <c r="I308" s="51"/>
      <c r="J308" s="51"/>
      <c r="K308" s="51"/>
      <c r="L308" s="51"/>
      <c r="M308" s="51"/>
      <c r="N308" s="51"/>
      <c r="O308" s="51"/>
    </row>
    <row r="309" spans="1:15" s="58" customFormat="1" ht="12.5" x14ac:dyDescent="0.25">
      <c r="A309" s="51"/>
      <c r="B309" s="51"/>
      <c r="C309" s="51"/>
      <c r="D309" s="51"/>
      <c r="E309" s="51"/>
      <c r="F309" s="51"/>
      <c r="G309" s="51"/>
      <c r="H309" s="51"/>
      <c r="I309" s="51"/>
      <c r="J309" s="51"/>
      <c r="K309" s="51"/>
      <c r="L309" s="51"/>
      <c r="M309" s="51"/>
      <c r="N309" s="51"/>
      <c r="O309" s="51"/>
    </row>
    <row r="310" spans="1:15" s="58" customFormat="1" ht="12.5" x14ac:dyDescent="0.25">
      <c r="A310" s="51"/>
      <c r="B310" s="51"/>
      <c r="C310" s="51"/>
      <c r="D310" s="51"/>
      <c r="E310" s="51"/>
      <c r="F310" s="51"/>
      <c r="G310" s="51"/>
      <c r="H310" s="51"/>
      <c r="I310" s="51"/>
      <c r="J310" s="51"/>
      <c r="K310" s="51"/>
      <c r="L310" s="51"/>
      <c r="M310" s="51"/>
      <c r="N310" s="51"/>
      <c r="O310" s="51"/>
    </row>
    <row r="311" spans="1:15" s="58" customFormat="1" ht="12.5" x14ac:dyDescent="0.25">
      <c r="A311" s="51"/>
      <c r="B311" s="51"/>
      <c r="C311" s="51"/>
      <c r="D311" s="51"/>
      <c r="E311" s="51"/>
      <c r="F311" s="51"/>
      <c r="G311" s="51"/>
      <c r="H311" s="51"/>
      <c r="I311" s="51"/>
      <c r="J311" s="51"/>
      <c r="K311" s="51"/>
      <c r="L311" s="51"/>
      <c r="M311" s="51"/>
      <c r="N311" s="51"/>
      <c r="O311" s="51"/>
    </row>
    <row r="312" spans="1:15" s="58" customFormat="1" ht="12.5" x14ac:dyDescent="0.25">
      <c r="A312" s="51"/>
      <c r="B312" s="51"/>
      <c r="C312" s="51"/>
      <c r="D312" s="51"/>
      <c r="E312" s="51"/>
      <c r="F312" s="51"/>
      <c r="G312" s="51"/>
      <c r="H312" s="51"/>
      <c r="I312" s="51"/>
      <c r="J312" s="51"/>
      <c r="K312" s="51"/>
      <c r="L312" s="51"/>
      <c r="M312" s="51"/>
      <c r="N312" s="51"/>
      <c r="O312" s="51"/>
    </row>
    <row r="313" spans="1:15" s="58" customFormat="1" ht="12.5" x14ac:dyDescent="0.25">
      <c r="A313" s="51"/>
      <c r="B313" s="51"/>
      <c r="C313" s="51"/>
      <c r="D313" s="51"/>
      <c r="E313" s="51"/>
      <c r="F313" s="51"/>
      <c r="G313" s="51"/>
      <c r="H313" s="51"/>
      <c r="I313" s="51"/>
      <c r="J313" s="51"/>
      <c r="K313" s="51"/>
      <c r="L313" s="51"/>
      <c r="M313" s="51"/>
      <c r="N313" s="51"/>
      <c r="O313" s="51"/>
    </row>
    <row r="314" spans="1:15" s="58" customFormat="1" ht="12.5" x14ac:dyDescent="0.25">
      <c r="A314" s="51"/>
      <c r="B314" s="51"/>
      <c r="C314" s="51"/>
      <c r="D314" s="51"/>
      <c r="E314" s="51"/>
      <c r="F314" s="51"/>
      <c r="G314" s="51"/>
      <c r="H314" s="51"/>
      <c r="I314" s="51"/>
      <c r="J314" s="51"/>
      <c r="K314" s="51"/>
      <c r="L314" s="51"/>
      <c r="M314" s="51"/>
      <c r="N314" s="51"/>
      <c r="O314" s="51"/>
    </row>
    <row r="315" spans="1:15" s="58" customFormat="1" ht="12.5" x14ac:dyDescent="0.25">
      <c r="A315" s="51"/>
      <c r="B315" s="51"/>
      <c r="C315" s="51"/>
      <c r="D315" s="51"/>
      <c r="E315" s="51"/>
      <c r="F315" s="51"/>
      <c r="G315" s="51"/>
      <c r="H315" s="51"/>
      <c r="I315" s="51"/>
      <c r="J315" s="51"/>
      <c r="K315" s="51"/>
      <c r="L315" s="51"/>
      <c r="M315" s="51"/>
      <c r="N315" s="51"/>
      <c r="O315" s="51"/>
    </row>
    <row r="316" spans="1:15" s="58" customFormat="1" ht="12.5" x14ac:dyDescent="0.25">
      <c r="A316" s="51"/>
      <c r="B316" s="51"/>
      <c r="C316" s="51"/>
      <c r="D316" s="51"/>
      <c r="E316" s="51"/>
      <c r="F316" s="51"/>
      <c r="G316" s="51"/>
      <c r="H316" s="51"/>
      <c r="I316" s="51"/>
      <c r="J316" s="51"/>
      <c r="K316" s="51"/>
      <c r="L316" s="51"/>
      <c r="M316" s="51"/>
      <c r="N316" s="51"/>
      <c r="O316" s="51"/>
    </row>
    <row r="317" spans="1:15" s="58" customFormat="1" ht="12.5" x14ac:dyDescent="0.25">
      <c r="A317" s="51"/>
      <c r="B317" s="51"/>
      <c r="C317" s="51"/>
      <c r="D317" s="51"/>
      <c r="E317" s="51"/>
      <c r="F317" s="51"/>
      <c r="G317" s="51"/>
      <c r="H317" s="51"/>
      <c r="I317" s="51"/>
      <c r="J317" s="51"/>
      <c r="K317" s="51"/>
      <c r="L317" s="51"/>
      <c r="M317" s="51"/>
      <c r="N317" s="51"/>
      <c r="O317" s="51"/>
    </row>
    <row r="318" spans="1:15" s="58" customFormat="1" ht="12.5" x14ac:dyDescent="0.25">
      <c r="A318" s="51"/>
      <c r="B318" s="51"/>
      <c r="C318" s="51"/>
      <c r="D318" s="51"/>
      <c r="E318" s="51"/>
      <c r="F318" s="51"/>
      <c r="G318" s="51"/>
      <c r="H318" s="51"/>
      <c r="I318" s="51"/>
      <c r="J318" s="51"/>
      <c r="K318" s="51"/>
      <c r="L318" s="51"/>
      <c r="M318" s="51"/>
      <c r="N318" s="51"/>
      <c r="O318" s="51"/>
    </row>
    <row r="319" spans="1:15" s="58" customFormat="1" ht="12.5" x14ac:dyDescent="0.25">
      <c r="A319" s="51"/>
      <c r="B319" s="51"/>
      <c r="C319" s="51"/>
      <c r="D319" s="51"/>
      <c r="E319" s="51"/>
      <c r="F319" s="51"/>
      <c r="G319" s="51"/>
      <c r="H319" s="51"/>
      <c r="I319" s="51"/>
      <c r="J319" s="51"/>
      <c r="K319" s="51"/>
      <c r="L319" s="51"/>
      <c r="M319" s="51"/>
      <c r="N319" s="51"/>
      <c r="O319" s="51"/>
    </row>
    <row r="320" spans="1:15" s="58" customFormat="1" ht="12.5" x14ac:dyDescent="0.25">
      <c r="A320" s="51"/>
      <c r="B320" s="51"/>
      <c r="C320" s="51"/>
      <c r="D320" s="51"/>
      <c r="E320" s="51"/>
      <c r="F320" s="51"/>
      <c r="G320" s="51"/>
      <c r="H320" s="51"/>
      <c r="I320" s="51"/>
      <c r="J320" s="51"/>
      <c r="K320" s="51"/>
      <c r="L320" s="51"/>
      <c r="M320" s="51"/>
      <c r="N320" s="51"/>
      <c r="O320" s="51"/>
    </row>
    <row r="321" spans="1:15" s="58" customFormat="1" ht="12.5" x14ac:dyDescent="0.25">
      <c r="A321" s="51"/>
      <c r="B321" s="51"/>
      <c r="C321" s="51"/>
      <c r="D321" s="51"/>
      <c r="E321" s="51"/>
      <c r="F321" s="51"/>
      <c r="G321" s="51"/>
      <c r="H321" s="51"/>
      <c r="I321" s="51"/>
      <c r="J321" s="51"/>
      <c r="K321" s="51"/>
      <c r="L321" s="51"/>
      <c r="M321" s="51"/>
      <c r="N321" s="51"/>
      <c r="O321" s="51"/>
    </row>
    <row r="322" spans="1:15" s="58" customFormat="1" ht="12.5" x14ac:dyDescent="0.25">
      <c r="A322" s="51"/>
      <c r="B322" s="51"/>
      <c r="C322" s="51"/>
      <c r="D322" s="51"/>
      <c r="E322" s="51"/>
      <c r="F322" s="51"/>
      <c r="G322" s="51"/>
      <c r="H322" s="51"/>
      <c r="I322" s="51"/>
      <c r="J322" s="51"/>
      <c r="K322" s="51"/>
      <c r="L322" s="51"/>
      <c r="M322" s="51"/>
      <c r="N322" s="51"/>
      <c r="O322" s="51"/>
    </row>
    <row r="323" spans="1:15" s="58" customFormat="1" ht="12.5" x14ac:dyDescent="0.25">
      <c r="A323" s="51"/>
      <c r="B323" s="51"/>
      <c r="C323" s="51"/>
      <c r="D323" s="51"/>
      <c r="E323" s="51"/>
      <c r="F323" s="51"/>
      <c r="G323" s="51"/>
      <c r="H323" s="51"/>
      <c r="I323" s="51"/>
      <c r="J323" s="51"/>
      <c r="K323" s="51"/>
      <c r="L323" s="51"/>
      <c r="M323" s="51"/>
      <c r="N323" s="51"/>
      <c r="O323" s="51"/>
    </row>
    <row r="324" spans="1:15" s="58" customFormat="1" ht="12.5" x14ac:dyDescent="0.25">
      <c r="A324" s="51"/>
      <c r="B324" s="51"/>
      <c r="C324" s="51"/>
      <c r="D324" s="51"/>
      <c r="E324" s="51"/>
      <c r="F324" s="51"/>
      <c r="G324" s="51"/>
      <c r="H324" s="51"/>
      <c r="I324" s="51"/>
      <c r="J324" s="51"/>
      <c r="K324" s="51"/>
      <c r="L324" s="51"/>
      <c r="M324" s="51"/>
      <c r="N324" s="51"/>
      <c r="O324" s="51"/>
    </row>
    <row r="325" spans="1:15" s="58" customFormat="1" ht="12.5" x14ac:dyDescent="0.25">
      <c r="A325" s="51"/>
      <c r="B325" s="51"/>
      <c r="C325" s="51"/>
      <c r="D325" s="51"/>
      <c r="E325" s="51"/>
      <c r="F325" s="51"/>
      <c r="G325" s="51"/>
      <c r="H325" s="51"/>
      <c r="I325" s="51"/>
      <c r="J325" s="51"/>
      <c r="K325" s="51"/>
      <c r="L325" s="51"/>
      <c r="M325" s="51"/>
      <c r="N325" s="51"/>
      <c r="O325" s="51"/>
    </row>
    <row r="326" spans="1:15" s="58" customFormat="1" ht="12.5" x14ac:dyDescent="0.25">
      <c r="A326" s="51"/>
      <c r="B326" s="51"/>
      <c r="C326" s="51"/>
      <c r="D326" s="51"/>
      <c r="E326" s="51"/>
      <c r="F326" s="51"/>
      <c r="G326" s="51"/>
      <c r="H326" s="51"/>
      <c r="I326" s="51"/>
      <c r="J326" s="51"/>
      <c r="K326" s="51"/>
      <c r="L326" s="51"/>
      <c r="M326" s="51"/>
      <c r="N326" s="51"/>
      <c r="O326" s="51"/>
    </row>
    <row r="327" spans="1:15" s="58" customFormat="1" ht="12.5" x14ac:dyDescent="0.25">
      <c r="A327" s="51"/>
      <c r="B327" s="51"/>
      <c r="C327" s="51"/>
      <c r="D327" s="51"/>
      <c r="E327" s="51"/>
      <c r="F327" s="51"/>
      <c r="G327" s="51"/>
      <c r="H327" s="51"/>
      <c r="I327" s="51"/>
      <c r="J327" s="51"/>
      <c r="K327" s="51"/>
      <c r="L327" s="51"/>
      <c r="M327" s="51"/>
      <c r="N327" s="51"/>
      <c r="O327" s="51"/>
    </row>
    <row r="328" spans="1:15" s="58" customFormat="1" ht="12.5" x14ac:dyDescent="0.25">
      <c r="A328" s="51"/>
      <c r="B328" s="51"/>
      <c r="C328" s="51"/>
      <c r="D328" s="51"/>
      <c r="E328" s="51"/>
      <c r="F328" s="51"/>
      <c r="G328" s="51"/>
      <c r="H328" s="51"/>
      <c r="I328" s="51"/>
      <c r="J328" s="51"/>
      <c r="K328" s="51"/>
      <c r="L328" s="51"/>
      <c r="M328" s="51"/>
      <c r="N328" s="51"/>
      <c r="O328" s="51"/>
    </row>
    <row r="329" spans="1:15" s="58" customFormat="1" ht="12.5" x14ac:dyDescent="0.25">
      <c r="A329" s="51"/>
      <c r="B329" s="51"/>
      <c r="C329" s="51"/>
      <c r="D329" s="51"/>
      <c r="E329" s="51"/>
      <c r="F329" s="51"/>
      <c r="G329" s="51"/>
      <c r="H329" s="51"/>
      <c r="I329" s="51"/>
      <c r="J329" s="51"/>
      <c r="K329" s="51"/>
      <c r="L329" s="51"/>
      <c r="M329" s="51"/>
      <c r="N329" s="51"/>
      <c r="O329" s="51"/>
    </row>
    <row r="330" spans="1:15" s="58" customFormat="1" ht="12.5" x14ac:dyDescent="0.25">
      <c r="A330" s="51"/>
      <c r="B330" s="51"/>
      <c r="C330" s="51"/>
      <c r="D330" s="51"/>
      <c r="E330" s="51"/>
      <c r="F330" s="51"/>
      <c r="G330" s="51"/>
      <c r="H330" s="51"/>
      <c r="I330" s="51"/>
      <c r="J330" s="51"/>
      <c r="K330" s="51"/>
      <c r="L330" s="51"/>
      <c r="M330" s="51"/>
      <c r="N330" s="51"/>
      <c r="O330" s="51"/>
    </row>
    <row r="331" spans="1:15" s="58" customFormat="1" ht="12.5" x14ac:dyDescent="0.25">
      <c r="A331" s="51"/>
      <c r="B331" s="51"/>
      <c r="C331" s="51"/>
      <c r="D331" s="51"/>
      <c r="E331" s="51"/>
      <c r="F331" s="51"/>
      <c r="G331" s="51"/>
      <c r="H331" s="51"/>
      <c r="I331" s="51"/>
      <c r="J331" s="51"/>
      <c r="K331" s="51"/>
      <c r="L331" s="51"/>
      <c r="M331" s="51"/>
      <c r="N331" s="51"/>
      <c r="O331" s="51"/>
    </row>
    <row r="332" spans="1:15" s="58" customFormat="1" ht="12.5" x14ac:dyDescent="0.25">
      <c r="A332" s="51"/>
      <c r="B332" s="51"/>
      <c r="C332" s="51"/>
      <c r="D332" s="51"/>
      <c r="E332" s="51"/>
      <c r="F332" s="51"/>
      <c r="G332" s="51"/>
      <c r="H332" s="51"/>
      <c r="I332" s="51"/>
      <c r="J332" s="51"/>
      <c r="K332" s="51"/>
      <c r="L332" s="51"/>
      <c r="M332" s="51"/>
      <c r="N332" s="51"/>
      <c r="O332" s="51"/>
    </row>
    <row r="333" spans="1:15" s="58" customFormat="1" ht="12.5" x14ac:dyDescent="0.25">
      <c r="A333" s="51"/>
      <c r="B333" s="51"/>
      <c r="C333" s="51"/>
      <c r="D333" s="51"/>
      <c r="E333" s="51"/>
      <c r="F333" s="51"/>
      <c r="G333" s="51"/>
      <c r="H333" s="51"/>
      <c r="I333" s="51"/>
      <c r="J333" s="51"/>
      <c r="K333" s="51"/>
      <c r="L333" s="51"/>
      <c r="M333" s="51"/>
      <c r="N333" s="51"/>
      <c r="O333" s="51"/>
    </row>
    <row r="334" spans="1:15" s="58" customFormat="1" ht="12.5" x14ac:dyDescent="0.25">
      <c r="A334" s="51"/>
      <c r="B334" s="51"/>
      <c r="C334" s="51"/>
      <c r="D334" s="51"/>
      <c r="E334" s="51"/>
      <c r="F334" s="51"/>
      <c r="G334" s="51"/>
      <c r="H334" s="51"/>
      <c r="I334" s="51"/>
      <c r="J334" s="51"/>
      <c r="K334" s="51"/>
      <c r="L334" s="51"/>
      <c r="M334" s="51"/>
      <c r="N334" s="51"/>
      <c r="O334" s="51"/>
    </row>
    <row r="335" spans="1:15" s="58" customFormat="1" ht="12.5" x14ac:dyDescent="0.25">
      <c r="A335" s="51"/>
      <c r="B335" s="51"/>
      <c r="C335" s="51"/>
      <c r="D335" s="51"/>
      <c r="E335" s="51"/>
      <c r="F335" s="51"/>
      <c r="G335" s="51"/>
      <c r="H335" s="51"/>
      <c r="I335" s="51"/>
      <c r="J335" s="51"/>
      <c r="K335" s="51"/>
      <c r="L335" s="51"/>
      <c r="M335" s="51"/>
      <c r="N335" s="51"/>
      <c r="O335" s="51"/>
    </row>
    <row r="336" spans="1:15" s="58" customFormat="1" ht="12.5" x14ac:dyDescent="0.25">
      <c r="A336" s="51"/>
      <c r="B336" s="51"/>
      <c r="C336" s="51"/>
      <c r="D336" s="51"/>
      <c r="E336" s="51"/>
      <c r="F336" s="51"/>
      <c r="G336" s="51"/>
      <c r="H336" s="51"/>
      <c r="I336" s="51"/>
      <c r="J336" s="51"/>
      <c r="K336" s="51"/>
      <c r="L336" s="51"/>
      <c r="M336" s="51"/>
      <c r="N336" s="51"/>
      <c r="O336" s="51"/>
    </row>
    <row r="337" spans="1:15" s="58" customFormat="1" ht="12.5" x14ac:dyDescent="0.25">
      <c r="A337" s="51"/>
      <c r="B337" s="51"/>
      <c r="C337" s="51"/>
      <c r="D337" s="51"/>
      <c r="E337" s="51"/>
      <c r="F337" s="51"/>
      <c r="G337" s="51"/>
      <c r="H337" s="51"/>
      <c r="I337" s="51"/>
      <c r="J337" s="51"/>
      <c r="K337" s="51"/>
      <c r="L337" s="51"/>
      <c r="M337" s="51"/>
      <c r="N337" s="51"/>
      <c r="O337" s="51"/>
    </row>
    <row r="338" spans="1:15" s="58" customFormat="1" ht="12.5" x14ac:dyDescent="0.25">
      <c r="A338" s="51"/>
      <c r="B338" s="51"/>
      <c r="C338" s="51"/>
      <c r="D338" s="51"/>
      <c r="E338" s="51"/>
      <c r="F338" s="51"/>
      <c r="G338" s="51"/>
      <c r="H338" s="51"/>
      <c r="I338" s="51"/>
      <c r="J338" s="51"/>
      <c r="K338" s="51"/>
      <c r="L338" s="51"/>
      <c r="M338" s="51"/>
      <c r="N338" s="51"/>
      <c r="O338" s="51"/>
    </row>
    <row r="339" spans="1:15" s="58" customFormat="1" ht="12.5" x14ac:dyDescent="0.25">
      <c r="A339" s="51"/>
      <c r="B339" s="51"/>
      <c r="C339" s="51"/>
      <c r="D339" s="51"/>
      <c r="E339" s="51"/>
      <c r="F339" s="51"/>
      <c r="G339" s="51"/>
      <c r="H339" s="51"/>
      <c r="I339" s="51"/>
      <c r="J339" s="51"/>
      <c r="K339" s="51"/>
      <c r="L339" s="51"/>
      <c r="M339" s="51"/>
      <c r="N339" s="51"/>
      <c r="O339" s="51"/>
    </row>
    <row r="340" spans="1:15" s="58" customFormat="1" ht="12.5" x14ac:dyDescent="0.25">
      <c r="A340" s="51"/>
      <c r="B340" s="51"/>
      <c r="C340" s="51"/>
      <c r="D340" s="51"/>
      <c r="E340" s="51"/>
      <c r="F340" s="51"/>
      <c r="G340" s="51"/>
      <c r="H340" s="51"/>
      <c r="I340" s="51"/>
      <c r="J340" s="51"/>
      <c r="K340" s="51"/>
      <c r="L340" s="51"/>
      <c r="M340" s="51"/>
      <c r="N340" s="51"/>
      <c r="O340" s="51"/>
    </row>
    <row r="341" spans="1:15" s="58" customFormat="1" ht="12.5" x14ac:dyDescent="0.25">
      <c r="A341" s="51"/>
      <c r="B341" s="51"/>
      <c r="C341" s="51"/>
      <c r="D341" s="51"/>
      <c r="E341" s="51"/>
      <c r="F341" s="51"/>
      <c r="G341" s="51"/>
      <c r="H341" s="51"/>
      <c r="I341" s="51"/>
      <c r="J341" s="51"/>
      <c r="K341" s="51"/>
      <c r="L341" s="51"/>
      <c r="M341" s="51"/>
      <c r="N341" s="51"/>
      <c r="O341" s="51"/>
    </row>
    <row r="342" spans="1:15" s="58" customFormat="1" ht="12.5" x14ac:dyDescent="0.25">
      <c r="A342" s="51"/>
      <c r="B342" s="51"/>
      <c r="C342" s="51"/>
      <c r="D342" s="51"/>
      <c r="E342" s="51"/>
      <c r="F342" s="51"/>
      <c r="G342" s="51"/>
      <c r="H342" s="51"/>
      <c r="I342" s="51"/>
      <c r="J342" s="51"/>
      <c r="K342" s="51"/>
      <c r="L342" s="51"/>
      <c r="M342" s="51"/>
      <c r="N342" s="51"/>
      <c r="O342" s="51"/>
    </row>
    <row r="343" spans="1:15" s="58" customFormat="1" ht="12.5" x14ac:dyDescent="0.25">
      <c r="A343" s="51"/>
      <c r="B343" s="51"/>
      <c r="C343" s="51"/>
      <c r="D343" s="51"/>
      <c r="E343" s="51"/>
      <c r="F343" s="51"/>
      <c r="G343" s="51"/>
      <c r="H343" s="51"/>
      <c r="I343" s="51"/>
      <c r="J343" s="51"/>
      <c r="K343" s="51"/>
      <c r="L343" s="51"/>
      <c r="M343" s="51"/>
      <c r="N343" s="51"/>
      <c r="O343" s="51"/>
    </row>
    <row r="344" spans="1:15" s="58" customFormat="1" ht="12.5" x14ac:dyDescent="0.25">
      <c r="A344" s="51"/>
      <c r="B344" s="51"/>
      <c r="C344" s="51"/>
      <c r="D344" s="51"/>
      <c r="E344" s="51"/>
      <c r="F344" s="51"/>
      <c r="G344" s="51"/>
      <c r="H344" s="51"/>
      <c r="I344" s="51"/>
      <c r="J344" s="51"/>
      <c r="K344" s="51"/>
      <c r="L344" s="51"/>
      <c r="M344" s="51"/>
      <c r="N344" s="51"/>
      <c r="O344" s="51"/>
    </row>
    <row r="345" spans="1:15" s="58" customFormat="1" ht="12.5" x14ac:dyDescent="0.25">
      <c r="A345" s="51"/>
      <c r="B345" s="51"/>
      <c r="C345" s="51"/>
      <c r="D345" s="51"/>
      <c r="E345" s="51"/>
      <c r="F345" s="51"/>
      <c r="G345" s="51"/>
      <c r="H345" s="51"/>
      <c r="I345" s="51"/>
      <c r="J345" s="51"/>
      <c r="K345" s="51"/>
      <c r="L345" s="51"/>
      <c r="M345" s="51"/>
      <c r="N345" s="51"/>
      <c r="O345" s="51"/>
    </row>
    <row r="346" spans="1:15" s="58" customFormat="1" ht="12.5" x14ac:dyDescent="0.25">
      <c r="A346" s="51"/>
      <c r="B346" s="51"/>
      <c r="C346" s="51"/>
      <c r="D346" s="51"/>
      <c r="E346" s="51"/>
      <c r="F346" s="51"/>
      <c r="G346" s="51"/>
      <c r="H346" s="51"/>
      <c r="I346" s="51"/>
      <c r="J346" s="51"/>
      <c r="K346" s="51"/>
      <c r="L346" s="51"/>
      <c r="M346" s="51"/>
      <c r="N346" s="51"/>
      <c r="O346" s="51"/>
    </row>
    <row r="347" spans="1:15" s="58" customFormat="1" ht="12.5" x14ac:dyDescent="0.25">
      <c r="A347" s="51"/>
      <c r="B347" s="51"/>
      <c r="C347" s="51"/>
      <c r="D347" s="51"/>
      <c r="E347" s="51"/>
      <c r="F347" s="51"/>
      <c r="G347" s="51"/>
      <c r="H347" s="51"/>
      <c r="I347" s="51"/>
      <c r="J347" s="51"/>
      <c r="K347" s="51"/>
      <c r="L347" s="51"/>
      <c r="M347" s="51"/>
      <c r="N347" s="51"/>
      <c r="O347" s="51"/>
    </row>
    <row r="348" spans="1:15" s="58" customFormat="1" ht="12.5" x14ac:dyDescent="0.25">
      <c r="A348" s="51"/>
      <c r="B348" s="51"/>
      <c r="C348" s="51"/>
      <c r="D348" s="51"/>
      <c r="E348" s="51"/>
      <c r="F348" s="51"/>
      <c r="G348" s="51"/>
      <c r="H348" s="51"/>
      <c r="I348" s="51"/>
      <c r="J348" s="51"/>
      <c r="K348" s="51"/>
      <c r="L348" s="51"/>
      <c r="M348" s="51"/>
      <c r="N348" s="51"/>
      <c r="O348" s="51"/>
    </row>
    <row r="349" spans="1:15" s="58" customFormat="1" ht="12.5" x14ac:dyDescent="0.25">
      <c r="A349" s="51"/>
      <c r="B349" s="51"/>
      <c r="C349" s="51"/>
      <c r="D349" s="51"/>
      <c r="E349" s="51"/>
      <c r="F349" s="51"/>
      <c r="G349" s="51"/>
      <c r="H349" s="51"/>
      <c r="I349" s="51"/>
      <c r="J349" s="51"/>
      <c r="K349" s="51"/>
      <c r="L349" s="51"/>
      <c r="M349" s="51"/>
      <c r="N349" s="51"/>
      <c r="O349" s="51"/>
    </row>
    <row r="350" spans="1:15" s="58" customFormat="1" ht="12.5" x14ac:dyDescent="0.25">
      <c r="A350" s="51"/>
      <c r="B350" s="51"/>
      <c r="C350" s="51"/>
      <c r="D350" s="51"/>
      <c r="E350" s="51"/>
      <c r="F350" s="51"/>
      <c r="G350" s="51"/>
      <c r="H350" s="51"/>
      <c r="I350" s="51"/>
      <c r="J350" s="51"/>
      <c r="K350" s="51"/>
      <c r="L350" s="51"/>
      <c r="M350" s="51"/>
      <c r="N350" s="51"/>
      <c r="O350" s="51"/>
    </row>
    <row r="351" spans="1:15" s="58" customFormat="1" ht="12.5" x14ac:dyDescent="0.25">
      <c r="A351" s="51"/>
      <c r="B351" s="51"/>
      <c r="C351" s="51"/>
      <c r="D351" s="51"/>
      <c r="E351" s="51"/>
      <c r="F351" s="51"/>
      <c r="G351" s="51"/>
      <c r="H351" s="51"/>
      <c r="I351" s="51"/>
      <c r="J351" s="51"/>
      <c r="K351" s="51"/>
      <c r="L351" s="51"/>
      <c r="M351" s="51"/>
      <c r="N351" s="51"/>
      <c r="O351" s="51"/>
    </row>
    <row r="352" spans="1:15" s="58" customFormat="1" ht="12.5" x14ac:dyDescent="0.25">
      <c r="A352" s="51"/>
      <c r="B352" s="51"/>
      <c r="C352" s="51"/>
      <c r="D352" s="51"/>
      <c r="E352" s="51"/>
      <c r="F352" s="51"/>
      <c r="G352" s="51"/>
      <c r="H352" s="51"/>
      <c r="I352" s="51"/>
      <c r="J352" s="51"/>
      <c r="K352" s="51"/>
      <c r="L352" s="51"/>
      <c r="M352" s="51"/>
      <c r="N352" s="51"/>
      <c r="O352" s="51"/>
    </row>
    <row r="353" spans="1:15" s="58" customFormat="1" ht="12.5" x14ac:dyDescent="0.25">
      <c r="A353" s="51"/>
      <c r="B353" s="51"/>
      <c r="C353" s="51"/>
      <c r="D353" s="51"/>
      <c r="E353" s="51"/>
      <c r="F353" s="51"/>
      <c r="G353" s="51"/>
      <c r="H353" s="51"/>
      <c r="I353" s="51"/>
      <c r="J353" s="51"/>
      <c r="K353" s="51"/>
      <c r="L353" s="51"/>
      <c r="M353" s="51"/>
      <c r="N353" s="51"/>
      <c r="O353" s="51"/>
    </row>
    <row r="354" spans="1:15" s="58" customFormat="1" ht="12.5" x14ac:dyDescent="0.25">
      <c r="A354" s="51"/>
      <c r="B354" s="51"/>
      <c r="C354" s="51"/>
      <c r="D354" s="51"/>
      <c r="E354" s="51"/>
      <c r="F354" s="51"/>
      <c r="G354" s="51"/>
      <c r="H354" s="51"/>
      <c r="I354" s="51"/>
      <c r="J354" s="51"/>
      <c r="K354" s="51"/>
      <c r="L354" s="51"/>
      <c r="M354" s="51"/>
      <c r="N354" s="51"/>
      <c r="O354" s="51"/>
    </row>
    <row r="355" spans="1:15" s="58" customFormat="1" ht="12.5" x14ac:dyDescent="0.25">
      <c r="A355" s="51"/>
      <c r="B355" s="51"/>
      <c r="C355" s="51"/>
      <c r="D355" s="51"/>
      <c r="E355" s="51"/>
      <c r="F355" s="51"/>
      <c r="G355" s="51"/>
      <c r="H355" s="51"/>
      <c r="I355" s="51"/>
      <c r="J355" s="51"/>
      <c r="K355" s="51"/>
      <c r="L355" s="51"/>
      <c r="M355" s="51"/>
      <c r="N355" s="51"/>
      <c r="O355" s="51"/>
    </row>
    <row r="356" spans="1:15" s="58" customFormat="1" ht="12.5" x14ac:dyDescent="0.25">
      <c r="A356" s="51"/>
      <c r="B356" s="51"/>
      <c r="C356" s="51"/>
      <c r="D356" s="51"/>
      <c r="E356" s="51"/>
      <c r="F356" s="51"/>
      <c r="G356" s="51"/>
      <c r="H356" s="51"/>
      <c r="I356" s="51"/>
      <c r="J356" s="51"/>
      <c r="K356" s="51"/>
      <c r="L356" s="51"/>
      <c r="M356" s="51"/>
      <c r="N356" s="51"/>
      <c r="O356" s="51"/>
    </row>
    <row r="357" spans="1:15" s="58" customFormat="1" ht="12.5" x14ac:dyDescent="0.25">
      <c r="A357" s="51"/>
      <c r="B357" s="51"/>
      <c r="C357" s="51"/>
      <c r="D357" s="51"/>
      <c r="E357" s="51"/>
      <c r="F357" s="51"/>
      <c r="G357" s="51"/>
      <c r="H357" s="51"/>
      <c r="I357" s="51"/>
      <c r="J357" s="51"/>
      <c r="K357" s="51"/>
      <c r="L357" s="51"/>
      <c r="M357" s="51"/>
      <c r="N357" s="51"/>
      <c r="O357" s="51"/>
    </row>
    <row r="358" spans="1:15" s="58" customFormat="1" ht="12.5" x14ac:dyDescent="0.25">
      <c r="A358" s="51"/>
      <c r="B358" s="51"/>
      <c r="C358" s="51"/>
      <c r="D358" s="51"/>
      <c r="E358" s="51"/>
      <c r="F358" s="51"/>
      <c r="G358" s="51"/>
      <c r="H358" s="51"/>
      <c r="I358" s="51"/>
      <c r="J358" s="51"/>
      <c r="K358" s="51"/>
      <c r="L358" s="51"/>
      <c r="M358" s="51"/>
      <c r="N358" s="51"/>
      <c r="O358" s="51"/>
    </row>
    <row r="359" spans="1:15" s="58" customFormat="1" ht="12.5" x14ac:dyDescent="0.25">
      <c r="A359" s="51"/>
      <c r="B359" s="51"/>
      <c r="C359" s="51"/>
      <c r="D359" s="51"/>
      <c r="E359" s="51"/>
      <c r="F359" s="51"/>
      <c r="G359" s="51"/>
      <c r="H359" s="51"/>
      <c r="I359" s="51"/>
      <c r="J359" s="51"/>
      <c r="K359" s="51"/>
      <c r="L359" s="51"/>
      <c r="M359" s="51"/>
      <c r="N359" s="51"/>
      <c r="O359" s="51"/>
    </row>
    <row r="360" spans="1:15" s="58" customFormat="1" ht="12.5" x14ac:dyDescent="0.25">
      <c r="A360" s="51"/>
      <c r="B360" s="51"/>
      <c r="C360" s="51"/>
      <c r="D360" s="51"/>
      <c r="E360" s="51"/>
      <c r="F360" s="51"/>
      <c r="G360" s="51"/>
      <c r="H360" s="51"/>
      <c r="I360" s="51"/>
      <c r="J360" s="51"/>
      <c r="K360" s="51"/>
      <c r="L360" s="51"/>
      <c r="M360" s="51"/>
      <c r="N360" s="51"/>
      <c r="O360" s="51"/>
    </row>
    <row r="361" spans="1:15" s="58" customFormat="1" ht="12.5" x14ac:dyDescent="0.25">
      <c r="A361" s="51"/>
      <c r="B361" s="51"/>
      <c r="C361" s="51"/>
      <c r="D361" s="51"/>
      <c r="E361" s="51"/>
      <c r="F361" s="51"/>
      <c r="G361" s="51"/>
      <c r="H361" s="51"/>
      <c r="I361" s="51"/>
      <c r="J361" s="51"/>
      <c r="K361" s="51"/>
      <c r="L361" s="51"/>
      <c r="M361" s="51"/>
      <c r="N361" s="51"/>
      <c r="O361" s="51"/>
    </row>
    <row r="362" spans="1:15" s="58" customFormat="1" ht="12.5" x14ac:dyDescent="0.25">
      <c r="A362" s="51"/>
      <c r="B362" s="51"/>
      <c r="C362" s="51"/>
      <c r="D362" s="51"/>
      <c r="E362" s="51"/>
      <c r="F362" s="51"/>
      <c r="G362" s="51"/>
      <c r="H362" s="51"/>
      <c r="I362" s="51"/>
      <c r="J362" s="51"/>
      <c r="K362" s="51"/>
      <c r="L362" s="51"/>
      <c r="M362" s="51"/>
      <c r="N362" s="51"/>
      <c r="O362" s="51"/>
    </row>
    <row r="363" spans="1:15" s="58" customFormat="1" ht="12.5" x14ac:dyDescent="0.25">
      <c r="A363" s="51"/>
      <c r="B363" s="51"/>
      <c r="C363" s="51"/>
      <c r="D363" s="51"/>
      <c r="E363" s="51"/>
      <c r="F363" s="51"/>
      <c r="G363" s="51"/>
      <c r="H363" s="51"/>
      <c r="I363" s="51"/>
      <c r="J363" s="51"/>
      <c r="K363" s="51"/>
      <c r="L363" s="51"/>
      <c r="M363" s="51"/>
      <c r="N363" s="51"/>
      <c r="O363" s="51"/>
    </row>
    <row r="364" spans="1:15" s="58" customFormat="1" ht="12.5" x14ac:dyDescent="0.25">
      <c r="A364" s="51"/>
      <c r="B364" s="51"/>
      <c r="C364" s="51"/>
      <c r="D364" s="51"/>
      <c r="E364" s="51"/>
      <c r="F364" s="51"/>
      <c r="G364" s="51"/>
      <c r="H364" s="51"/>
      <c r="I364" s="51"/>
      <c r="J364" s="51"/>
      <c r="K364" s="51"/>
      <c r="L364" s="51"/>
      <c r="M364" s="51"/>
      <c r="N364" s="51"/>
      <c r="O364" s="51"/>
    </row>
    <row r="365" spans="1:15" s="58" customFormat="1" ht="12.5" x14ac:dyDescent="0.25">
      <c r="A365" s="51"/>
      <c r="B365" s="51"/>
      <c r="C365" s="51"/>
      <c r="D365" s="51"/>
      <c r="E365" s="51"/>
      <c r="F365" s="51"/>
      <c r="G365" s="51"/>
      <c r="H365" s="51"/>
      <c r="I365" s="51"/>
      <c r="J365" s="51"/>
      <c r="K365" s="51"/>
      <c r="L365" s="51"/>
      <c r="M365" s="51"/>
      <c r="N365" s="51"/>
      <c r="O365" s="51"/>
    </row>
    <row r="366" spans="1:15" s="58" customFormat="1" ht="12.5" x14ac:dyDescent="0.25">
      <c r="A366" s="51"/>
      <c r="B366" s="51"/>
      <c r="C366" s="51"/>
      <c r="D366" s="51"/>
      <c r="E366" s="51"/>
      <c r="F366" s="51"/>
      <c r="G366" s="51"/>
      <c r="H366" s="51"/>
      <c r="I366" s="51"/>
      <c r="J366" s="51"/>
      <c r="K366" s="51"/>
      <c r="L366" s="51"/>
      <c r="M366" s="51"/>
      <c r="N366" s="51"/>
      <c r="O366" s="51"/>
    </row>
    <row r="367" spans="1:15" s="58" customFormat="1" ht="12.5" x14ac:dyDescent="0.25">
      <c r="A367" s="51"/>
      <c r="B367" s="51"/>
      <c r="C367" s="51"/>
      <c r="D367" s="51"/>
      <c r="E367" s="51"/>
      <c r="F367" s="51"/>
      <c r="G367" s="51"/>
      <c r="H367" s="51"/>
      <c r="I367" s="51"/>
      <c r="J367" s="51"/>
      <c r="K367" s="51"/>
      <c r="L367" s="51"/>
      <c r="M367" s="51"/>
      <c r="N367" s="51"/>
      <c r="O367" s="51"/>
    </row>
    <row r="368" spans="1:15" s="58" customFormat="1" ht="12.5" x14ac:dyDescent="0.25">
      <c r="A368" s="51"/>
      <c r="B368" s="51"/>
      <c r="C368" s="51"/>
      <c r="D368" s="51"/>
      <c r="E368" s="51"/>
      <c r="F368" s="51"/>
      <c r="G368" s="51"/>
      <c r="H368" s="51"/>
      <c r="I368" s="51"/>
      <c r="J368" s="51"/>
      <c r="K368" s="51"/>
      <c r="L368" s="51"/>
      <c r="M368" s="51"/>
      <c r="N368" s="51"/>
      <c r="O368" s="51"/>
    </row>
    <row r="369" spans="1:15" s="58" customFormat="1" ht="12.5" x14ac:dyDescent="0.25">
      <c r="A369" s="51"/>
      <c r="B369" s="51"/>
      <c r="C369" s="51"/>
      <c r="D369" s="51"/>
      <c r="E369" s="51"/>
      <c r="F369" s="51"/>
      <c r="G369" s="51"/>
      <c r="H369" s="51"/>
      <c r="I369" s="51"/>
      <c r="J369" s="51"/>
      <c r="K369" s="51"/>
      <c r="L369" s="51"/>
      <c r="M369" s="51"/>
      <c r="N369" s="51"/>
      <c r="O369" s="51"/>
    </row>
    <row r="370" spans="1:15" s="58" customFormat="1" ht="12.5" x14ac:dyDescent="0.25">
      <c r="A370" s="51"/>
      <c r="B370" s="51"/>
      <c r="C370" s="51"/>
      <c r="D370" s="51"/>
      <c r="E370" s="51"/>
      <c r="F370" s="51"/>
      <c r="G370" s="51"/>
      <c r="H370" s="51"/>
      <c r="I370" s="51"/>
      <c r="J370" s="51"/>
      <c r="K370" s="51"/>
      <c r="L370" s="51"/>
      <c r="M370" s="51"/>
      <c r="N370" s="51"/>
      <c r="O370" s="51"/>
    </row>
    <row r="371" spans="1:15" s="58" customFormat="1" ht="12.5" x14ac:dyDescent="0.25">
      <c r="A371" s="51"/>
      <c r="B371" s="51"/>
      <c r="C371" s="51"/>
      <c r="D371" s="51"/>
      <c r="E371" s="51"/>
      <c r="F371" s="51"/>
      <c r="G371" s="51"/>
      <c r="H371" s="51"/>
      <c r="I371" s="51"/>
      <c r="J371" s="51"/>
      <c r="K371" s="51"/>
      <c r="L371" s="51"/>
      <c r="M371" s="51"/>
      <c r="N371" s="51"/>
      <c r="O371" s="51"/>
    </row>
    <row r="372" spans="1:15" s="58" customFormat="1" ht="12.5" x14ac:dyDescent="0.25">
      <c r="A372" s="51"/>
      <c r="B372" s="51"/>
      <c r="C372" s="51"/>
      <c r="D372" s="51"/>
      <c r="E372" s="51"/>
      <c r="F372" s="51"/>
      <c r="G372" s="51"/>
      <c r="H372" s="51"/>
      <c r="I372" s="51"/>
      <c r="J372" s="51"/>
      <c r="K372" s="51"/>
      <c r="L372" s="51"/>
      <c r="M372" s="51"/>
      <c r="N372" s="51"/>
      <c r="O372" s="51"/>
    </row>
    <row r="373" spans="1:15" s="58" customFormat="1" ht="12.5" x14ac:dyDescent="0.25">
      <c r="A373" s="51"/>
      <c r="B373" s="51"/>
      <c r="C373" s="51"/>
      <c r="D373" s="51"/>
      <c r="E373" s="51"/>
      <c r="F373" s="51"/>
      <c r="G373" s="51"/>
      <c r="H373" s="51"/>
      <c r="I373" s="51"/>
      <c r="J373" s="51"/>
      <c r="K373" s="51"/>
      <c r="L373" s="51"/>
      <c r="M373" s="51"/>
      <c r="N373" s="51"/>
      <c r="O373" s="51"/>
    </row>
    <row r="374" spans="1:15" s="58" customFormat="1" ht="12.5" x14ac:dyDescent="0.25">
      <c r="A374" s="51"/>
      <c r="B374" s="51"/>
      <c r="C374" s="51"/>
      <c r="D374" s="51"/>
      <c r="E374" s="51"/>
      <c r="F374" s="51"/>
      <c r="G374" s="51"/>
      <c r="H374" s="51"/>
      <c r="I374" s="51"/>
      <c r="J374" s="51"/>
      <c r="K374" s="51"/>
      <c r="L374" s="51"/>
      <c r="M374" s="51"/>
      <c r="N374" s="51"/>
      <c r="O374" s="51"/>
    </row>
    <row r="375" spans="1:15" s="58" customFormat="1" ht="12.5" x14ac:dyDescent="0.25">
      <c r="A375" s="51"/>
      <c r="B375" s="51"/>
      <c r="C375" s="51"/>
      <c r="D375" s="51"/>
      <c r="E375" s="51"/>
      <c r="F375" s="51"/>
      <c r="G375" s="51"/>
      <c r="H375" s="51"/>
      <c r="I375" s="51"/>
      <c r="J375" s="51"/>
      <c r="K375" s="51"/>
      <c r="L375" s="51"/>
      <c r="M375" s="51"/>
      <c r="N375" s="51"/>
      <c r="O375" s="51"/>
    </row>
    <row r="376" spans="1:15" s="58" customFormat="1" ht="12.5" x14ac:dyDescent="0.25">
      <c r="A376" s="51"/>
      <c r="B376" s="51"/>
      <c r="C376" s="51"/>
      <c r="D376" s="51"/>
      <c r="E376" s="51"/>
      <c r="F376" s="51"/>
      <c r="G376" s="51"/>
      <c r="H376" s="51"/>
      <c r="I376" s="51"/>
      <c r="J376" s="51"/>
      <c r="K376" s="51"/>
      <c r="L376" s="51"/>
      <c r="M376" s="51"/>
      <c r="N376" s="51"/>
      <c r="O376" s="51"/>
    </row>
    <row r="377" spans="1:15" s="58" customFormat="1" ht="12.5" x14ac:dyDescent="0.25">
      <c r="A377" s="51"/>
      <c r="B377" s="51"/>
      <c r="C377" s="51"/>
      <c r="D377" s="51"/>
      <c r="E377" s="51"/>
      <c r="F377" s="51"/>
      <c r="G377" s="51"/>
      <c r="H377" s="51"/>
      <c r="I377" s="51"/>
      <c r="J377" s="51"/>
      <c r="K377" s="51"/>
      <c r="L377" s="51"/>
      <c r="M377" s="51"/>
      <c r="N377" s="51"/>
      <c r="O377" s="51"/>
    </row>
    <row r="378" spans="1:15" s="58" customFormat="1" ht="12.5" x14ac:dyDescent="0.25">
      <c r="A378" s="51"/>
      <c r="B378" s="51"/>
      <c r="C378" s="51"/>
      <c r="D378" s="51"/>
      <c r="E378" s="51"/>
      <c r="F378" s="51"/>
      <c r="G378" s="51"/>
      <c r="H378" s="51"/>
      <c r="I378" s="51"/>
      <c r="J378" s="51"/>
      <c r="K378" s="51"/>
      <c r="L378" s="51"/>
      <c r="M378" s="51"/>
      <c r="N378" s="51"/>
      <c r="O378" s="51"/>
    </row>
    <row r="379" spans="1:15" s="58" customFormat="1" ht="12.5" x14ac:dyDescent="0.25">
      <c r="A379" s="51"/>
      <c r="B379" s="51"/>
      <c r="C379" s="51"/>
      <c r="D379" s="51"/>
      <c r="E379" s="51"/>
      <c r="F379" s="51"/>
      <c r="G379" s="51"/>
      <c r="H379" s="51"/>
      <c r="I379" s="51"/>
      <c r="J379" s="51"/>
      <c r="K379" s="51"/>
      <c r="L379" s="51"/>
      <c r="M379" s="51"/>
      <c r="N379" s="51"/>
      <c r="O379" s="51"/>
    </row>
    <row r="380" spans="1:15" s="58" customFormat="1" ht="12.5" x14ac:dyDescent="0.25">
      <c r="A380" s="51"/>
      <c r="B380" s="51"/>
      <c r="C380" s="51"/>
      <c r="D380" s="51"/>
      <c r="E380" s="51"/>
      <c r="F380" s="51"/>
      <c r="G380" s="51"/>
      <c r="H380" s="51"/>
      <c r="I380" s="51"/>
      <c r="J380" s="51"/>
      <c r="K380" s="51"/>
      <c r="L380" s="51"/>
      <c r="M380" s="51"/>
      <c r="N380" s="51"/>
      <c r="O380" s="51"/>
    </row>
    <row r="381" spans="1:15" s="58" customFormat="1" ht="12.5" x14ac:dyDescent="0.25">
      <c r="A381" s="51"/>
      <c r="B381" s="51"/>
      <c r="C381" s="51"/>
      <c r="D381" s="51"/>
      <c r="E381" s="51"/>
      <c r="F381" s="51"/>
      <c r="G381" s="51"/>
      <c r="H381" s="51"/>
      <c r="I381" s="51"/>
      <c r="J381" s="51"/>
      <c r="K381" s="51"/>
      <c r="L381" s="51"/>
      <c r="M381" s="51"/>
      <c r="N381" s="51"/>
      <c r="O381" s="51"/>
    </row>
    <row r="382" spans="1:15" s="58" customFormat="1" ht="12.5" x14ac:dyDescent="0.25">
      <c r="A382" s="51"/>
      <c r="B382" s="51"/>
      <c r="C382" s="51"/>
      <c r="D382" s="51"/>
      <c r="E382" s="51"/>
      <c r="F382" s="51"/>
      <c r="G382" s="51"/>
      <c r="H382" s="51"/>
      <c r="I382" s="51"/>
      <c r="J382" s="51"/>
      <c r="K382" s="51"/>
      <c r="L382" s="51"/>
      <c r="M382" s="51"/>
      <c r="N382" s="51"/>
      <c r="O382" s="51"/>
    </row>
    <row r="383" spans="1:15" s="58" customFormat="1" ht="12.5" x14ac:dyDescent="0.25">
      <c r="A383" s="51"/>
      <c r="B383" s="51"/>
      <c r="C383" s="51"/>
      <c r="D383" s="51"/>
      <c r="E383" s="51"/>
      <c r="F383" s="51"/>
      <c r="G383" s="51"/>
      <c r="H383" s="51"/>
      <c r="I383" s="51"/>
      <c r="J383" s="51"/>
      <c r="K383" s="51"/>
      <c r="L383" s="51"/>
      <c r="M383" s="51"/>
      <c r="N383" s="51"/>
      <c r="O383" s="51"/>
    </row>
    <row r="384" spans="1:15" s="58" customFormat="1" ht="12.5" x14ac:dyDescent="0.25">
      <c r="A384" s="51"/>
      <c r="B384" s="51"/>
      <c r="C384" s="51"/>
      <c r="D384" s="51"/>
      <c r="E384" s="51"/>
      <c r="F384" s="51"/>
      <c r="G384" s="51"/>
      <c r="H384" s="51"/>
      <c r="I384" s="51"/>
      <c r="J384" s="51"/>
      <c r="K384" s="51"/>
      <c r="L384" s="51"/>
      <c r="M384" s="51"/>
      <c r="N384" s="51"/>
      <c r="O384" s="51"/>
    </row>
    <row r="385" spans="1:15" s="58" customFormat="1" ht="12.5" x14ac:dyDescent="0.25">
      <c r="A385" s="51"/>
      <c r="B385" s="51"/>
      <c r="C385" s="51"/>
      <c r="D385" s="51"/>
      <c r="E385" s="51"/>
      <c r="F385" s="51"/>
      <c r="G385" s="51"/>
      <c r="H385" s="51"/>
      <c r="I385" s="51"/>
      <c r="J385" s="51"/>
      <c r="K385" s="51"/>
      <c r="L385" s="51"/>
      <c r="M385" s="51"/>
      <c r="N385" s="51"/>
      <c r="O385" s="51"/>
    </row>
    <row r="386" spans="1:15" s="58" customFormat="1" ht="12.5" x14ac:dyDescent="0.25">
      <c r="A386" s="51"/>
      <c r="B386" s="51"/>
      <c r="C386" s="51"/>
      <c r="D386" s="51"/>
      <c r="E386" s="51"/>
      <c r="F386" s="51"/>
      <c r="G386" s="51"/>
      <c r="H386" s="51"/>
      <c r="I386" s="51"/>
      <c r="J386" s="51"/>
      <c r="K386" s="51"/>
      <c r="L386" s="51"/>
      <c r="M386" s="51"/>
      <c r="N386" s="51"/>
      <c r="O386" s="51"/>
    </row>
    <row r="387" spans="1:15" s="58" customFormat="1" ht="12.5" x14ac:dyDescent="0.25">
      <c r="A387" s="51"/>
      <c r="B387" s="51"/>
      <c r="C387" s="51"/>
      <c r="D387" s="51"/>
      <c r="E387" s="51"/>
      <c r="F387" s="51"/>
      <c r="G387" s="51"/>
      <c r="H387" s="51"/>
      <c r="I387" s="51"/>
      <c r="J387" s="51"/>
      <c r="K387" s="51"/>
      <c r="L387" s="51"/>
      <c r="M387" s="51"/>
      <c r="N387" s="51"/>
      <c r="O387" s="51"/>
    </row>
    <row r="388" spans="1:15" s="58" customFormat="1" ht="12.5" x14ac:dyDescent="0.25">
      <c r="A388" s="51"/>
      <c r="B388" s="51"/>
      <c r="C388" s="51"/>
      <c r="D388" s="51"/>
      <c r="E388" s="51"/>
      <c r="F388" s="51"/>
      <c r="G388" s="51"/>
      <c r="H388" s="51"/>
      <c r="I388" s="51"/>
      <c r="J388" s="51"/>
      <c r="K388" s="51"/>
      <c r="L388" s="51"/>
      <c r="M388" s="51"/>
      <c r="N388" s="51"/>
      <c r="O388" s="51"/>
    </row>
    <row r="389" spans="1:15" s="58" customFormat="1" ht="12.5" x14ac:dyDescent="0.25">
      <c r="A389" s="51"/>
      <c r="B389" s="51"/>
      <c r="C389" s="51"/>
      <c r="D389" s="51"/>
      <c r="E389" s="51"/>
      <c r="F389" s="51"/>
      <c r="G389" s="51"/>
      <c r="H389" s="51"/>
      <c r="I389" s="51"/>
      <c r="J389" s="51"/>
      <c r="K389" s="51"/>
      <c r="L389" s="51"/>
      <c r="M389" s="51"/>
      <c r="N389" s="51"/>
      <c r="O389" s="51"/>
    </row>
    <row r="390" spans="1:15" s="58" customFormat="1" ht="12.5" x14ac:dyDescent="0.25">
      <c r="A390" s="51"/>
      <c r="B390" s="51"/>
      <c r="C390" s="51"/>
      <c r="D390" s="51"/>
      <c r="E390" s="51"/>
      <c r="F390" s="51"/>
      <c r="G390" s="51"/>
      <c r="H390" s="51"/>
      <c r="I390" s="51"/>
      <c r="J390" s="51"/>
      <c r="K390" s="51"/>
      <c r="L390" s="51"/>
      <c r="M390" s="51"/>
      <c r="N390" s="51"/>
      <c r="O390" s="51"/>
    </row>
    <row r="391" spans="1:15" s="58" customFormat="1" ht="12.5" x14ac:dyDescent="0.25">
      <c r="A391" s="51"/>
      <c r="B391" s="51"/>
      <c r="C391" s="51"/>
      <c r="D391" s="51"/>
      <c r="E391" s="51"/>
      <c r="F391" s="51"/>
      <c r="G391" s="51"/>
      <c r="H391" s="51"/>
      <c r="I391" s="51"/>
      <c r="J391" s="51"/>
      <c r="K391" s="51"/>
      <c r="L391" s="51"/>
      <c r="M391" s="51"/>
      <c r="N391" s="51"/>
      <c r="O391" s="51"/>
    </row>
    <row r="392" spans="1:15" s="58" customFormat="1" ht="12.5" x14ac:dyDescent="0.25">
      <c r="A392" s="51"/>
      <c r="B392" s="51"/>
      <c r="C392" s="51"/>
      <c r="D392" s="51"/>
      <c r="E392" s="51"/>
      <c r="F392" s="51"/>
      <c r="G392" s="51"/>
      <c r="H392" s="51"/>
      <c r="I392" s="51"/>
      <c r="J392" s="51"/>
      <c r="K392" s="51"/>
      <c r="L392" s="51"/>
      <c r="M392" s="51"/>
      <c r="N392" s="51"/>
      <c r="O392" s="51"/>
    </row>
    <row r="393" spans="1:15" s="58" customFormat="1" ht="12.5" x14ac:dyDescent="0.25">
      <c r="A393" s="51"/>
      <c r="B393" s="51"/>
      <c r="C393" s="51"/>
      <c r="D393" s="51"/>
      <c r="E393" s="51"/>
      <c r="F393" s="51"/>
      <c r="G393" s="51"/>
      <c r="H393" s="51"/>
      <c r="I393" s="51"/>
      <c r="J393" s="51"/>
      <c r="K393" s="51"/>
      <c r="L393" s="51"/>
      <c r="M393" s="51"/>
      <c r="N393" s="51"/>
      <c r="O393" s="51"/>
    </row>
    <row r="394" spans="1:15" s="58" customFormat="1" ht="12.5" x14ac:dyDescent="0.25">
      <c r="A394" s="51"/>
      <c r="B394" s="51"/>
      <c r="C394" s="51"/>
      <c r="D394" s="51"/>
      <c r="E394" s="51"/>
      <c r="F394" s="51"/>
      <c r="G394" s="51"/>
      <c r="H394" s="51"/>
      <c r="I394" s="51"/>
      <c r="J394" s="51"/>
      <c r="K394" s="51"/>
      <c r="L394" s="51"/>
      <c r="M394" s="51"/>
      <c r="N394" s="51"/>
      <c r="O394" s="51"/>
    </row>
    <row r="395" spans="1:15" s="58" customFormat="1" ht="12.5" x14ac:dyDescent="0.25">
      <c r="A395" s="51"/>
      <c r="B395" s="51"/>
      <c r="C395" s="51"/>
      <c r="D395" s="51"/>
      <c r="E395" s="51"/>
      <c r="F395" s="51"/>
      <c r="G395" s="51"/>
      <c r="H395" s="51"/>
      <c r="I395" s="51"/>
      <c r="J395" s="51"/>
      <c r="K395" s="51"/>
      <c r="L395" s="51"/>
      <c r="M395" s="51"/>
      <c r="N395" s="51"/>
      <c r="O395" s="51"/>
    </row>
    <row r="396" spans="1:15" s="58" customFormat="1" ht="12.5" x14ac:dyDescent="0.25">
      <c r="A396" s="51"/>
      <c r="B396" s="51"/>
      <c r="C396" s="51"/>
      <c r="D396" s="51"/>
      <c r="E396" s="51"/>
      <c r="F396" s="51"/>
      <c r="G396" s="51"/>
      <c r="H396" s="51"/>
      <c r="I396" s="51"/>
      <c r="J396" s="51"/>
      <c r="K396" s="51"/>
      <c r="L396" s="51"/>
      <c r="M396" s="51"/>
      <c r="N396" s="51"/>
      <c r="O396" s="51"/>
    </row>
    <row r="397" spans="1:15" s="58" customFormat="1" ht="12.5" x14ac:dyDescent="0.25">
      <c r="A397" s="51"/>
      <c r="B397" s="51"/>
      <c r="C397" s="51"/>
      <c r="D397" s="51"/>
      <c r="E397" s="51"/>
      <c r="F397" s="51"/>
      <c r="G397" s="51"/>
      <c r="H397" s="51"/>
      <c r="I397" s="51"/>
      <c r="J397" s="51"/>
      <c r="K397" s="51"/>
      <c r="L397" s="51"/>
      <c r="M397" s="51"/>
      <c r="N397" s="51"/>
      <c r="O397" s="51"/>
    </row>
    <row r="398" spans="1:15" s="58" customFormat="1" ht="12.5" x14ac:dyDescent="0.25">
      <c r="A398" s="51"/>
      <c r="B398" s="51"/>
      <c r="C398" s="51"/>
      <c r="D398" s="51"/>
      <c r="E398" s="51"/>
      <c r="F398" s="51"/>
      <c r="G398" s="51"/>
      <c r="H398" s="51"/>
      <c r="I398" s="51"/>
      <c r="J398" s="51"/>
      <c r="K398" s="51"/>
      <c r="L398" s="51"/>
      <c r="M398" s="51"/>
      <c r="N398" s="51"/>
      <c r="O398" s="51"/>
    </row>
    <row r="399" spans="1:15" s="58" customFormat="1" ht="12.5" x14ac:dyDescent="0.25">
      <c r="A399" s="51"/>
      <c r="B399" s="51"/>
      <c r="C399" s="51"/>
      <c r="D399" s="51"/>
      <c r="E399" s="51"/>
      <c r="F399" s="51"/>
      <c r="G399" s="51"/>
      <c r="H399" s="51"/>
      <c r="I399" s="51"/>
      <c r="J399" s="51"/>
      <c r="K399" s="51"/>
      <c r="L399" s="51"/>
      <c r="M399" s="51"/>
      <c r="N399" s="51"/>
      <c r="O399" s="51"/>
    </row>
    <row r="400" spans="1:15" s="58" customFormat="1" ht="12.5" x14ac:dyDescent="0.25">
      <c r="A400" s="51"/>
      <c r="B400" s="51"/>
      <c r="C400" s="51"/>
      <c r="D400" s="51"/>
      <c r="E400" s="51"/>
      <c r="F400" s="51"/>
      <c r="G400" s="51"/>
      <c r="H400" s="51"/>
      <c r="I400" s="51"/>
      <c r="J400" s="51"/>
      <c r="K400" s="51"/>
      <c r="L400" s="51"/>
      <c r="M400" s="51"/>
      <c r="N400" s="51"/>
      <c r="O400" s="51"/>
    </row>
    <row r="401" spans="1:15" s="58" customFormat="1" ht="12.5" x14ac:dyDescent="0.25">
      <c r="A401" s="51"/>
      <c r="B401" s="51"/>
      <c r="C401" s="51"/>
      <c r="D401" s="51"/>
      <c r="E401" s="51"/>
      <c r="F401" s="51"/>
      <c r="G401" s="51"/>
      <c r="H401" s="51"/>
      <c r="I401" s="51"/>
      <c r="J401" s="51"/>
      <c r="K401" s="51"/>
      <c r="L401" s="51"/>
      <c r="M401" s="51"/>
      <c r="N401" s="51"/>
      <c r="O401" s="51"/>
    </row>
    <row r="402" spans="1:15" s="58" customFormat="1" ht="12.5" x14ac:dyDescent="0.25">
      <c r="A402" s="51"/>
      <c r="B402" s="51"/>
      <c r="C402" s="51"/>
      <c r="D402" s="51"/>
      <c r="E402" s="51"/>
      <c r="F402" s="51"/>
      <c r="G402" s="51"/>
      <c r="H402" s="51"/>
      <c r="I402" s="51"/>
      <c r="J402" s="51"/>
      <c r="K402" s="51"/>
      <c r="L402" s="51"/>
      <c r="M402" s="51"/>
      <c r="N402" s="51"/>
      <c r="O402" s="51"/>
    </row>
    <row r="403" spans="1:15" s="58" customFormat="1" ht="12.5" x14ac:dyDescent="0.25">
      <c r="A403" s="51"/>
      <c r="B403" s="51"/>
      <c r="C403" s="51"/>
      <c r="D403" s="51"/>
      <c r="E403" s="51"/>
      <c r="F403" s="51"/>
      <c r="G403" s="51"/>
      <c r="H403" s="51"/>
      <c r="I403" s="51"/>
      <c r="J403" s="51"/>
      <c r="K403" s="51"/>
      <c r="L403" s="51"/>
      <c r="M403" s="51"/>
      <c r="N403" s="51"/>
      <c r="O403" s="51"/>
    </row>
    <row r="404" spans="1:15" s="58" customFormat="1" ht="12.5" x14ac:dyDescent="0.25">
      <c r="A404" s="51"/>
      <c r="B404" s="51"/>
      <c r="C404" s="51"/>
      <c r="D404" s="51"/>
      <c r="E404" s="51"/>
      <c r="F404" s="51"/>
      <c r="G404" s="51"/>
      <c r="H404" s="51"/>
      <c r="I404" s="51"/>
      <c r="J404" s="51"/>
      <c r="K404" s="51"/>
      <c r="L404" s="51"/>
      <c r="M404" s="51"/>
      <c r="N404" s="51"/>
      <c r="O404" s="51"/>
    </row>
    <row r="405" spans="1:15" s="58" customFormat="1" ht="12.5" x14ac:dyDescent="0.25">
      <c r="A405" s="51"/>
      <c r="B405" s="51"/>
      <c r="C405" s="51"/>
      <c r="D405" s="51"/>
      <c r="E405" s="51"/>
      <c r="F405" s="51"/>
      <c r="G405" s="51"/>
      <c r="H405" s="51"/>
      <c r="I405" s="51"/>
      <c r="J405" s="51"/>
      <c r="K405" s="51"/>
      <c r="L405" s="51"/>
      <c r="M405" s="51"/>
      <c r="N405" s="51"/>
      <c r="O405" s="51"/>
    </row>
    <row r="406" spans="1:15" s="58" customFormat="1" ht="12.5" x14ac:dyDescent="0.25">
      <c r="A406" s="51"/>
      <c r="B406" s="51"/>
      <c r="C406" s="51"/>
      <c r="D406" s="51"/>
      <c r="E406" s="51"/>
      <c r="F406" s="51"/>
      <c r="G406" s="51"/>
      <c r="H406" s="51"/>
      <c r="I406" s="51"/>
      <c r="J406" s="51"/>
      <c r="K406" s="51"/>
      <c r="L406" s="51"/>
      <c r="M406" s="51"/>
      <c r="N406" s="51"/>
      <c r="O406" s="51"/>
    </row>
    <row r="407" spans="1:15" s="58" customFormat="1" ht="12.5" x14ac:dyDescent="0.25">
      <c r="A407" s="51"/>
      <c r="B407" s="51"/>
      <c r="C407" s="51"/>
      <c r="D407" s="51"/>
      <c r="E407" s="51"/>
      <c r="F407" s="51"/>
      <c r="G407" s="51"/>
      <c r="H407" s="51"/>
      <c r="I407" s="51"/>
      <c r="J407" s="51"/>
      <c r="K407" s="51"/>
      <c r="L407" s="51"/>
      <c r="M407" s="51"/>
      <c r="N407" s="51"/>
      <c r="O407" s="51"/>
    </row>
    <row r="408" spans="1:15" s="58" customFormat="1" ht="12.5" x14ac:dyDescent="0.25">
      <c r="A408" s="51"/>
      <c r="B408" s="51"/>
      <c r="C408" s="51"/>
      <c r="D408" s="51"/>
      <c r="E408" s="51"/>
      <c r="F408" s="51"/>
      <c r="G408" s="51"/>
      <c r="H408" s="51"/>
      <c r="I408" s="51"/>
      <c r="J408" s="51"/>
      <c r="K408" s="51"/>
      <c r="L408" s="51"/>
      <c r="M408" s="51"/>
      <c r="N408" s="51"/>
      <c r="O408" s="51"/>
    </row>
    <row r="409" spans="1:15" s="58" customFormat="1" ht="12.5" x14ac:dyDescent="0.25">
      <c r="A409" s="51"/>
      <c r="B409" s="51"/>
      <c r="C409" s="51"/>
      <c r="D409" s="51"/>
      <c r="E409" s="51"/>
      <c r="F409" s="51"/>
      <c r="G409" s="51"/>
      <c r="H409" s="51"/>
      <c r="I409" s="51"/>
      <c r="J409" s="51"/>
      <c r="K409" s="51"/>
      <c r="L409" s="51"/>
      <c r="M409" s="51"/>
      <c r="N409" s="51"/>
      <c r="O409" s="51"/>
    </row>
    <row r="410" spans="1:15" s="58" customFormat="1" ht="12.5" x14ac:dyDescent="0.25">
      <c r="A410" s="51"/>
      <c r="B410" s="51"/>
      <c r="C410" s="51"/>
      <c r="D410" s="51"/>
      <c r="E410" s="51"/>
      <c r="F410" s="51"/>
      <c r="G410" s="51"/>
      <c r="H410" s="51"/>
      <c r="I410" s="51"/>
      <c r="J410" s="51"/>
      <c r="K410" s="51"/>
      <c r="L410" s="51"/>
      <c r="M410" s="51"/>
      <c r="N410" s="51"/>
      <c r="O410" s="51"/>
    </row>
    <row r="411" spans="1:15" s="58" customFormat="1" ht="12.5" x14ac:dyDescent="0.25">
      <c r="A411" s="51"/>
      <c r="B411" s="51"/>
      <c r="C411" s="51"/>
      <c r="D411" s="51"/>
      <c r="E411" s="51"/>
      <c r="F411" s="51"/>
      <c r="G411" s="51"/>
      <c r="H411" s="51"/>
      <c r="I411" s="51"/>
      <c r="J411" s="51"/>
      <c r="K411" s="51"/>
      <c r="L411" s="51"/>
      <c r="M411" s="51"/>
      <c r="N411" s="51"/>
      <c r="O411" s="51"/>
    </row>
    <row r="412" spans="1:15" s="58" customFormat="1" ht="12.5" x14ac:dyDescent="0.25">
      <c r="A412" s="51"/>
      <c r="B412" s="51"/>
      <c r="C412" s="51"/>
      <c r="D412" s="51"/>
      <c r="E412" s="51"/>
      <c r="F412" s="51"/>
      <c r="G412" s="51"/>
      <c r="H412" s="51"/>
      <c r="I412" s="51"/>
      <c r="J412" s="51"/>
      <c r="K412" s="51"/>
      <c r="L412" s="51"/>
      <c r="M412" s="51"/>
      <c r="N412" s="51"/>
      <c r="O412" s="51"/>
    </row>
    <row r="413" spans="1:15" s="58" customFormat="1" ht="12.5" x14ac:dyDescent="0.25">
      <c r="A413" s="51"/>
      <c r="B413" s="51"/>
      <c r="C413" s="51"/>
      <c r="D413" s="51"/>
      <c r="E413" s="51"/>
      <c r="F413" s="51"/>
      <c r="G413" s="51"/>
      <c r="H413" s="51"/>
      <c r="I413" s="51"/>
      <c r="J413" s="51"/>
      <c r="K413" s="51"/>
      <c r="L413" s="51"/>
      <c r="M413" s="51"/>
      <c r="N413" s="51"/>
      <c r="O413" s="51"/>
    </row>
    <row r="414" spans="1:15" s="58" customFormat="1" ht="12.5" x14ac:dyDescent="0.25">
      <c r="A414" s="51"/>
      <c r="B414" s="51"/>
      <c r="C414" s="51"/>
      <c r="D414" s="51"/>
      <c r="E414" s="51"/>
      <c r="F414" s="51"/>
      <c r="G414" s="51"/>
      <c r="H414" s="51"/>
      <c r="I414" s="51"/>
      <c r="J414" s="51"/>
      <c r="K414" s="51"/>
      <c r="L414" s="51"/>
      <c r="M414" s="51"/>
      <c r="N414" s="51"/>
      <c r="O414" s="51"/>
    </row>
    <row r="415" spans="1:15" s="58" customFormat="1" ht="12.5" x14ac:dyDescent="0.25">
      <c r="A415" s="51"/>
      <c r="B415" s="51"/>
      <c r="C415" s="51"/>
      <c r="D415" s="51"/>
      <c r="E415" s="51"/>
      <c r="F415" s="51"/>
      <c r="G415" s="51"/>
      <c r="H415" s="51"/>
      <c r="I415" s="51"/>
      <c r="J415" s="51"/>
      <c r="K415" s="51"/>
      <c r="L415" s="51"/>
      <c r="M415" s="51"/>
      <c r="N415" s="51"/>
      <c r="O415" s="51"/>
    </row>
    <row r="416" spans="1:15" s="58" customFormat="1" ht="12.5" x14ac:dyDescent="0.25">
      <c r="A416" s="51"/>
      <c r="B416" s="51"/>
      <c r="C416" s="51"/>
      <c r="D416" s="51"/>
      <c r="E416" s="51"/>
      <c r="F416" s="51"/>
      <c r="G416" s="51"/>
      <c r="H416" s="51"/>
      <c r="I416" s="51"/>
      <c r="J416" s="51"/>
      <c r="K416" s="51"/>
      <c r="L416" s="51"/>
      <c r="M416" s="51"/>
      <c r="N416" s="51"/>
      <c r="O416" s="51"/>
    </row>
    <row r="417" spans="1:15" s="58" customFormat="1" ht="12.5" x14ac:dyDescent="0.25">
      <c r="A417" s="51"/>
      <c r="B417" s="51"/>
      <c r="C417" s="51"/>
      <c r="D417" s="51"/>
      <c r="E417" s="51"/>
      <c r="F417" s="51"/>
      <c r="G417" s="51"/>
      <c r="H417" s="51"/>
      <c r="I417" s="51"/>
      <c r="J417" s="51"/>
      <c r="K417" s="51"/>
      <c r="L417" s="51"/>
      <c r="M417" s="51"/>
      <c r="N417" s="51"/>
      <c r="O417" s="51"/>
    </row>
    <row r="418" spans="1:15" s="58" customFormat="1" ht="12.5" x14ac:dyDescent="0.25">
      <c r="A418" s="51"/>
      <c r="B418" s="51"/>
      <c r="C418" s="51"/>
      <c r="D418" s="51"/>
      <c r="E418" s="51"/>
      <c r="F418" s="51"/>
      <c r="G418" s="51"/>
      <c r="H418" s="51"/>
      <c r="I418" s="51"/>
      <c r="J418" s="51"/>
      <c r="K418" s="51"/>
      <c r="L418" s="51"/>
      <c r="M418" s="51"/>
      <c r="N418" s="51"/>
      <c r="O418" s="51"/>
    </row>
    <row r="419" spans="1:15" s="58" customFormat="1" ht="12.5" x14ac:dyDescent="0.25">
      <c r="A419" s="51"/>
      <c r="B419" s="51"/>
      <c r="C419" s="51"/>
      <c r="D419" s="51"/>
      <c r="E419" s="51"/>
      <c r="F419" s="51"/>
      <c r="G419" s="51"/>
      <c r="H419" s="51"/>
      <c r="I419" s="51"/>
      <c r="J419" s="51"/>
      <c r="K419" s="51"/>
      <c r="L419" s="51"/>
      <c r="M419" s="51"/>
      <c r="N419" s="51"/>
      <c r="O419" s="51"/>
    </row>
    <row r="420" spans="1:15" s="58" customFormat="1" ht="12.5" x14ac:dyDescent="0.25">
      <c r="A420" s="51"/>
      <c r="B420" s="51"/>
      <c r="C420" s="51"/>
      <c r="D420" s="51"/>
      <c r="E420" s="51"/>
      <c r="F420" s="51"/>
      <c r="G420" s="51"/>
      <c r="H420" s="51"/>
      <c r="I420" s="51"/>
      <c r="J420" s="51"/>
      <c r="K420" s="51"/>
      <c r="L420" s="51"/>
      <c r="M420" s="51"/>
      <c r="N420" s="51"/>
      <c r="O420" s="51"/>
    </row>
    <row r="421" spans="1:15" s="58" customFormat="1" ht="12.5" x14ac:dyDescent="0.25">
      <c r="A421" s="51"/>
      <c r="B421" s="51"/>
      <c r="C421" s="51"/>
      <c r="D421" s="51"/>
      <c r="E421" s="51"/>
      <c r="F421" s="51"/>
      <c r="G421" s="51"/>
      <c r="H421" s="51"/>
      <c r="I421" s="51"/>
      <c r="J421" s="51"/>
      <c r="K421" s="51"/>
      <c r="L421" s="51"/>
      <c r="M421" s="51"/>
      <c r="N421" s="51"/>
      <c r="O421" s="51"/>
    </row>
    <row r="422" spans="1:15" s="58" customFormat="1" ht="12.5" x14ac:dyDescent="0.25">
      <c r="A422" s="51"/>
      <c r="B422" s="51"/>
      <c r="C422" s="51"/>
      <c r="D422" s="51"/>
      <c r="E422" s="51"/>
      <c r="F422" s="51"/>
      <c r="G422" s="51"/>
      <c r="H422" s="51"/>
      <c r="I422" s="51"/>
      <c r="J422" s="51"/>
      <c r="K422" s="51"/>
      <c r="L422" s="51"/>
      <c r="M422" s="51"/>
      <c r="N422" s="51"/>
      <c r="O422" s="51"/>
    </row>
    <row r="423" spans="1:15" s="58" customFormat="1" ht="12.5" x14ac:dyDescent="0.25">
      <c r="A423" s="51"/>
      <c r="B423" s="51"/>
      <c r="C423" s="51"/>
      <c r="D423" s="51"/>
      <c r="E423" s="51"/>
      <c r="F423" s="51"/>
      <c r="G423" s="51"/>
      <c r="H423" s="51"/>
      <c r="I423" s="51"/>
      <c r="J423" s="51"/>
      <c r="K423" s="51"/>
      <c r="L423" s="51"/>
      <c r="M423" s="51"/>
      <c r="N423" s="51"/>
      <c r="O423" s="51"/>
    </row>
    <row r="424" spans="1:15" s="58" customFormat="1" ht="12.5" x14ac:dyDescent="0.25">
      <c r="A424" s="51"/>
      <c r="B424" s="51"/>
      <c r="C424" s="51"/>
      <c r="D424" s="51"/>
      <c r="E424" s="51"/>
      <c r="F424" s="51"/>
      <c r="G424" s="51"/>
      <c r="H424" s="51"/>
      <c r="I424" s="51"/>
      <c r="J424" s="51"/>
      <c r="K424" s="51"/>
      <c r="L424" s="51"/>
      <c r="M424" s="51"/>
      <c r="N424" s="51"/>
      <c r="O424" s="51"/>
    </row>
    <row r="425" spans="1:15" s="58" customFormat="1" ht="12.5" x14ac:dyDescent="0.25">
      <c r="A425" s="51"/>
      <c r="B425" s="51"/>
      <c r="C425" s="51"/>
      <c r="D425" s="51"/>
      <c r="E425" s="51"/>
      <c r="F425" s="51"/>
      <c r="G425" s="51"/>
      <c r="H425" s="51"/>
      <c r="I425" s="51"/>
      <c r="J425" s="51"/>
      <c r="K425" s="51"/>
      <c r="L425" s="51"/>
      <c r="M425" s="51"/>
      <c r="N425" s="51"/>
      <c r="O425" s="51"/>
    </row>
    <row r="426" spans="1:15" s="58" customFormat="1" ht="12.5" x14ac:dyDescent="0.25">
      <c r="A426" s="51"/>
      <c r="B426" s="51"/>
      <c r="C426" s="51"/>
      <c r="D426" s="51"/>
      <c r="E426" s="51"/>
      <c r="F426" s="51"/>
      <c r="G426" s="51"/>
      <c r="H426" s="51"/>
      <c r="I426" s="51"/>
      <c r="J426" s="51"/>
      <c r="K426" s="51"/>
      <c r="L426" s="51"/>
      <c r="M426" s="51"/>
      <c r="N426" s="51"/>
      <c r="O426" s="51"/>
    </row>
    <row r="427" spans="1:15" s="58" customFormat="1" ht="12.5" x14ac:dyDescent="0.25">
      <c r="A427" s="51"/>
      <c r="B427" s="51"/>
      <c r="C427" s="51"/>
      <c r="D427" s="51"/>
      <c r="E427" s="51"/>
      <c r="F427" s="51"/>
      <c r="G427" s="51"/>
      <c r="H427" s="51"/>
      <c r="I427" s="51"/>
      <c r="J427" s="51"/>
      <c r="K427" s="51"/>
      <c r="L427" s="51"/>
      <c r="M427" s="51"/>
      <c r="N427" s="51"/>
      <c r="O427" s="51"/>
    </row>
    <row r="428" spans="1:15" s="58" customFormat="1" ht="12.5" x14ac:dyDescent="0.25">
      <c r="A428" s="51"/>
      <c r="B428" s="51"/>
      <c r="C428" s="51"/>
      <c r="D428" s="51"/>
      <c r="E428" s="51"/>
      <c r="F428" s="51"/>
      <c r="G428" s="51"/>
      <c r="H428" s="51"/>
      <c r="I428" s="51"/>
      <c r="J428" s="51"/>
      <c r="K428" s="51"/>
      <c r="L428" s="51"/>
      <c r="M428" s="51"/>
      <c r="N428" s="51"/>
      <c r="O428" s="51"/>
    </row>
    <row r="429" spans="1:15" s="58" customFormat="1" ht="12.5" x14ac:dyDescent="0.25">
      <c r="A429" s="51"/>
      <c r="B429" s="51"/>
      <c r="C429" s="51"/>
      <c r="D429" s="51"/>
      <c r="E429" s="51"/>
      <c r="F429" s="51"/>
      <c r="G429" s="51"/>
      <c r="H429" s="51"/>
      <c r="I429" s="51"/>
      <c r="J429" s="51"/>
      <c r="K429" s="51"/>
      <c r="L429" s="51"/>
      <c r="M429" s="51"/>
      <c r="N429" s="51"/>
      <c r="O429" s="51"/>
    </row>
    <row r="430" spans="1:15" s="58" customFormat="1" ht="12.5" x14ac:dyDescent="0.25">
      <c r="A430" s="51"/>
      <c r="B430" s="51"/>
      <c r="C430" s="51"/>
      <c r="D430" s="51"/>
      <c r="E430" s="51"/>
      <c r="F430" s="51"/>
      <c r="G430" s="51"/>
      <c r="H430" s="51"/>
      <c r="I430" s="51"/>
      <c r="J430" s="51"/>
      <c r="K430" s="51"/>
      <c r="L430" s="51"/>
      <c r="M430" s="51"/>
      <c r="N430" s="51"/>
      <c r="O430" s="51"/>
    </row>
    <row r="431" spans="1:15" s="58" customFormat="1" ht="12.5" x14ac:dyDescent="0.25">
      <c r="A431" s="51"/>
      <c r="B431" s="51"/>
      <c r="C431" s="51"/>
      <c r="D431" s="51"/>
      <c r="E431" s="51"/>
      <c r="F431" s="51"/>
      <c r="G431" s="51"/>
      <c r="H431" s="51"/>
      <c r="I431" s="51"/>
      <c r="J431" s="51"/>
      <c r="K431" s="51"/>
      <c r="L431" s="51"/>
      <c r="M431" s="51"/>
      <c r="N431" s="51"/>
      <c r="O431" s="51"/>
    </row>
    <row r="432" spans="1:15" s="58" customFormat="1" ht="12.5" x14ac:dyDescent="0.25">
      <c r="A432" s="51"/>
      <c r="B432" s="51"/>
      <c r="C432" s="51"/>
      <c r="D432" s="51"/>
      <c r="E432" s="51"/>
      <c r="F432" s="51"/>
      <c r="G432" s="51"/>
      <c r="H432" s="51"/>
      <c r="I432" s="51"/>
      <c r="J432" s="51"/>
      <c r="K432" s="51"/>
      <c r="L432" s="51"/>
      <c r="M432" s="51"/>
      <c r="N432" s="51"/>
      <c r="O432" s="51"/>
    </row>
    <row r="433" spans="1:15" s="58" customFormat="1" ht="12.5" x14ac:dyDescent="0.25">
      <c r="A433" s="51"/>
      <c r="B433" s="51"/>
      <c r="C433" s="51"/>
      <c r="D433" s="51"/>
      <c r="E433" s="51"/>
      <c r="F433" s="51"/>
      <c r="G433" s="51"/>
      <c r="H433" s="51"/>
      <c r="I433" s="51"/>
      <c r="J433" s="51"/>
      <c r="K433" s="51"/>
      <c r="L433" s="51"/>
      <c r="M433" s="51"/>
      <c r="N433" s="51"/>
      <c r="O433" s="51"/>
    </row>
    <row r="434" spans="1:15" s="58" customFormat="1" ht="12.5" x14ac:dyDescent="0.25">
      <c r="A434" s="51"/>
      <c r="B434" s="51"/>
      <c r="C434" s="51"/>
      <c r="D434" s="51"/>
      <c r="E434" s="51"/>
      <c r="F434" s="51"/>
      <c r="G434" s="51"/>
      <c r="H434" s="51"/>
      <c r="I434" s="51"/>
      <c r="J434" s="51"/>
      <c r="K434" s="51"/>
      <c r="L434" s="51"/>
      <c r="M434" s="51"/>
      <c r="N434" s="51"/>
      <c r="O434" s="51"/>
    </row>
    <row r="435" spans="1:15" s="58" customFormat="1" ht="12.5" x14ac:dyDescent="0.25">
      <c r="A435" s="51"/>
      <c r="B435" s="51"/>
      <c r="C435" s="51"/>
      <c r="D435" s="51"/>
      <c r="E435" s="51"/>
      <c r="F435" s="51"/>
      <c r="G435" s="51"/>
      <c r="H435" s="51"/>
      <c r="I435" s="51"/>
      <c r="J435" s="51"/>
      <c r="K435" s="51"/>
      <c r="L435" s="51"/>
      <c r="M435" s="51"/>
      <c r="N435" s="51"/>
      <c r="O435" s="51"/>
    </row>
    <row r="436" spans="1:15" s="58" customFormat="1" ht="12.5" x14ac:dyDescent="0.25">
      <c r="A436" s="51"/>
      <c r="B436" s="51"/>
      <c r="C436" s="51"/>
      <c r="D436" s="51"/>
      <c r="E436" s="51"/>
      <c r="F436" s="51"/>
      <c r="G436" s="51"/>
      <c r="H436" s="51"/>
      <c r="I436" s="51"/>
      <c r="J436" s="51"/>
      <c r="K436" s="51"/>
      <c r="L436" s="51"/>
      <c r="M436" s="51"/>
      <c r="N436" s="51"/>
      <c r="O436" s="51"/>
    </row>
    <row r="437" spans="1:15" s="58" customFormat="1" ht="12.5" x14ac:dyDescent="0.25">
      <c r="A437" s="51"/>
      <c r="B437" s="51"/>
      <c r="C437" s="51"/>
      <c r="D437" s="51"/>
      <c r="E437" s="51"/>
      <c r="F437" s="51"/>
      <c r="G437" s="51"/>
      <c r="H437" s="51"/>
      <c r="I437" s="51"/>
      <c r="J437" s="51"/>
      <c r="K437" s="51"/>
      <c r="L437" s="51"/>
      <c r="M437" s="51"/>
      <c r="N437" s="51"/>
      <c r="O437" s="51"/>
    </row>
    <row r="438" spans="1:15" s="58" customFormat="1" ht="12.5" x14ac:dyDescent="0.25">
      <c r="A438" s="51"/>
      <c r="B438" s="51"/>
      <c r="C438" s="51"/>
      <c r="D438" s="51"/>
      <c r="E438" s="51"/>
      <c r="F438" s="51"/>
      <c r="G438" s="51"/>
      <c r="H438" s="51"/>
      <c r="I438" s="51"/>
      <c r="J438" s="51"/>
      <c r="K438" s="51"/>
      <c r="L438" s="51"/>
      <c r="M438" s="51"/>
      <c r="N438" s="51"/>
      <c r="O438" s="51"/>
    </row>
    <row r="439" spans="1:15" s="58" customFormat="1" ht="12.5" x14ac:dyDescent="0.25">
      <c r="A439" s="51"/>
      <c r="B439" s="51"/>
      <c r="C439" s="51"/>
      <c r="D439" s="51"/>
      <c r="E439" s="51"/>
      <c r="F439" s="51"/>
      <c r="G439" s="51"/>
      <c r="H439" s="51"/>
      <c r="I439" s="51"/>
      <c r="J439" s="51"/>
      <c r="K439" s="51"/>
      <c r="L439" s="51"/>
      <c r="M439" s="51"/>
      <c r="N439" s="51"/>
      <c r="O439" s="51"/>
    </row>
    <row r="440" spans="1:15" s="58" customFormat="1" ht="12.5" x14ac:dyDescent="0.25">
      <c r="A440" s="51"/>
      <c r="B440" s="51"/>
      <c r="C440" s="51"/>
      <c r="D440" s="51"/>
      <c r="E440" s="51"/>
      <c r="F440" s="51"/>
      <c r="G440" s="51"/>
      <c r="H440" s="51"/>
      <c r="I440" s="51"/>
      <c r="J440" s="51"/>
      <c r="K440" s="51"/>
      <c r="L440" s="51"/>
      <c r="M440" s="51"/>
      <c r="N440" s="51"/>
      <c r="O440" s="51"/>
    </row>
    <row r="441" spans="1:15" s="58" customFormat="1" ht="12.5" x14ac:dyDescent="0.25">
      <c r="A441" s="51"/>
      <c r="B441" s="51"/>
      <c r="C441" s="51"/>
      <c r="D441" s="51"/>
      <c r="E441" s="51"/>
      <c r="F441" s="51"/>
      <c r="G441" s="51"/>
      <c r="H441" s="51"/>
      <c r="I441" s="51"/>
      <c r="J441" s="51"/>
      <c r="K441" s="51"/>
      <c r="L441" s="51"/>
      <c r="M441" s="51"/>
      <c r="N441" s="51"/>
      <c r="O441" s="51"/>
    </row>
    <row r="442" spans="1:15" s="58" customFormat="1" ht="12.5" x14ac:dyDescent="0.25">
      <c r="A442" s="51"/>
      <c r="B442" s="51"/>
      <c r="C442" s="51"/>
      <c r="D442" s="51"/>
      <c r="E442" s="51"/>
      <c r="F442" s="51"/>
      <c r="G442" s="51"/>
      <c r="H442" s="51"/>
      <c r="I442" s="51"/>
      <c r="J442" s="51"/>
      <c r="K442" s="51"/>
      <c r="L442" s="51"/>
      <c r="M442" s="51"/>
      <c r="N442" s="51"/>
      <c r="O442" s="51"/>
    </row>
    <row r="443" spans="1:15" s="58" customFormat="1" ht="12.5" x14ac:dyDescent="0.25">
      <c r="A443" s="51"/>
      <c r="B443" s="51"/>
      <c r="C443" s="51"/>
      <c r="D443" s="51"/>
      <c r="E443" s="51"/>
      <c r="F443" s="51"/>
      <c r="G443" s="51"/>
      <c r="H443" s="51"/>
      <c r="I443" s="51"/>
      <c r="J443" s="51"/>
      <c r="K443" s="51"/>
      <c r="L443" s="51"/>
      <c r="M443" s="51"/>
      <c r="N443" s="51"/>
      <c r="O443" s="51"/>
    </row>
    <row r="444" spans="1:15" s="58" customFormat="1" ht="12.5" x14ac:dyDescent="0.25">
      <c r="A444" s="51"/>
      <c r="B444" s="51"/>
      <c r="C444" s="51"/>
      <c r="D444" s="51"/>
      <c r="E444" s="51"/>
      <c r="F444" s="51"/>
      <c r="G444" s="51"/>
      <c r="H444" s="51"/>
      <c r="I444" s="51"/>
      <c r="J444" s="51"/>
      <c r="K444" s="51"/>
      <c r="L444" s="51"/>
      <c r="M444" s="51"/>
      <c r="N444" s="51"/>
      <c r="O444" s="51"/>
    </row>
    <row r="445" spans="1:15" s="58" customFormat="1" ht="12.5" x14ac:dyDescent="0.25">
      <c r="A445" s="51"/>
      <c r="B445" s="51"/>
      <c r="C445" s="51"/>
      <c r="D445" s="51"/>
      <c r="E445" s="51"/>
      <c r="F445" s="51"/>
      <c r="G445" s="51"/>
      <c r="H445" s="51"/>
      <c r="I445" s="51"/>
      <c r="J445" s="51"/>
      <c r="K445" s="51"/>
      <c r="L445" s="51"/>
      <c r="M445" s="51"/>
      <c r="N445" s="51"/>
      <c r="O445" s="51"/>
    </row>
    <row r="446" spans="1:15" s="58" customFormat="1" ht="12.5" x14ac:dyDescent="0.25">
      <c r="A446" s="51"/>
      <c r="B446" s="51"/>
      <c r="C446" s="51"/>
      <c r="D446" s="51"/>
      <c r="E446" s="51"/>
      <c r="F446" s="51"/>
      <c r="G446" s="51"/>
      <c r="H446" s="51"/>
      <c r="I446" s="51"/>
      <c r="J446" s="51"/>
      <c r="K446" s="51"/>
      <c r="L446" s="51"/>
      <c r="M446" s="51"/>
      <c r="N446" s="51"/>
      <c r="O446" s="51"/>
    </row>
    <row r="447" spans="1:15" s="58" customFormat="1" ht="12.5" x14ac:dyDescent="0.25">
      <c r="A447" s="51"/>
      <c r="B447" s="51"/>
      <c r="C447" s="51"/>
      <c r="D447" s="51"/>
      <c r="E447" s="51"/>
      <c r="F447" s="51"/>
      <c r="G447" s="51"/>
      <c r="H447" s="51"/>
      <c r="I447" s="51"/>
      <c r="J447" s="51"/>
      <c r="K447" s="51"/>
      <c r="L447" s="51"/>
      <c r="M447" s="51"/>
      <c r="N447" s="51"/>
      <c r="O447" s="51"/>
    </row>
    <row r="448" spans="1:15" s="58" customFormat="1" ht="12.5" x14ac:dyDescent="0.25">
      <c r="A448" s="51"/>
      <c r="B448" s="51"/>
      <c r="C448" s="51"/>
      <c r="D448" s="51"/>
      <c r="E448" s="51"/>
      <c r="F448" s="51"/>
      <c r="G448" s="51"/>
      <c r="H448" s="51"/>
      <c r="I448" s="51"/>
      <c r="J448" s="51"/>
      <c r="K448" s="51"/>
      <c r="L448" s="51"/>
      <c r="M448" s="51"/>
      <c r="N448" s="51"/>
      <c r="O448" s="51"/>
    </row>
    <row r="449" spans="1:15" s="58" customFormat="1" ht="12.5" x14ac:dyDescent="0.25">
      <c r="A449" s="51"/>
      <c r="B449" s="51"/>
      <c r="C449" s="51"/>
      <c r="D449" s="51"/>
      <c r="E449" s="51"/>
      <c r="F449" s="51"/>
      <c r="G449" s="51"/>
      <c r="H449" s="51"/>
      <c r="I449" s="51"/>
      <c r="J449" s="51"/>
      <c r="K449" s="51"/>
      <c r="L449" s="51"/>
      <c r="M449" s="51"/>
      <c r="N449" s="51"/>
      <c r="O449" s="51"/>
    </row>
    <row r="450" spans="1:15" s="58" customFormat="1" ht="12.5" x14ac:dyDescent="0.25">
      <c r="A450" s="51"/>
      <c r="B450" s="51"/>
      <c r="C450" s="51"/>
      <c r="D450" s="51"/>
      <c r="E450" s="51"/>
      <c r="F450" s="51"/>
      <c r="G450" s="51"/>
      <c r="H450" s="51"/>
      <c r="I450" s="51"/>
      <c r="J450" s="51"/>
      <c r="K450" s="51"/>
      <c r="L450" s="51"/>
      <c r="M450" s="51"/>
      <c r="N450" s="51"/>
      <c r="O450" s="51"/>
    </row>
    <row r="451" spans="1:15" s="58" customFormat="1" ht="12.5" x14ac:dyDescent="0.25">
      <c r="A451" s="51"/>
      <c r="B451" s="51"/>
      <c r="C451" s="51"/>
      <c r="D451" s="51"/>
      <c r="E451" s="51"/>
      <c r="F451" s="51"/>
      <c r="G451" s="51"/>
      <c r="H451" s="51"/>
      <c r="I451" s="51"/>
      <c r="J451" s="51"/>
      <c r="K451" s="51"/>
      <c r="L451" s="51"/>
      <c r="M451" s="51"/>
      <c r="N451" s="51"/>
      <c r="O451" s="51"/>
    </row>
    <row r="452" spans="1:15" s="58" customFormat="1" ht="12.5" x14ac:dyDescent="0.25">
      <c r="A452" s="51"/>
      <c r="B452" s="51"/>
      <c r="C452" s="51"/>
      <c r="D452" s="51"/>
      <c r="E452" s="51"/>
      <c r="F452" s="51"/>
      <c r="G452" s="51"/>
      <c r="H452" s="51"/>
      <c r="I452" s="51"/>
      <c r="J452" s="51"/>
      <c r="K452" s="51"/>
      <c r="L452" s="51"/>
      <c r="M452" s="51"/>
      <c r="N452" s="51"/>
      <c r="O452" s="51"/>
    </row>
    <row r="453" spans="1:15" s="58" customFormat="1" ht="12.5" x14ac:dyDescent="0.25">
      <c r="A453" s="51"/>
      <c r="B453" s="51"/>
      <c r="C453" s="51"/>
      <c r="D453" s="51"/>
      <c r="E453" s="51"/>
      <c r="F453" s="51"/>
      <c r="G453" s="51"/>
      <c r="H453" s="51"/>
      <c r="I453" s="51"/>
      <c r="J453" s="51"/>
      <c r="K453" s="51"/>
      <c r="L453" s="51"/>
      <c r="M453" s="51"/>
      <c r="N453" s="51"/>
      <c r="O453" s="51"/>
    </row>
    <row r="454" spans="1:15" s="58" customFormat="1" ht="12.5" x14ac:dyDescent="0.25">
      <c r="A454" s="51"/>
      <c r="B454" s="51"/>
      <c r="C454" s="51"/>
      <c r="D454" s="51"/>
      <c r="E454" s="51"/>
      <c r="F454" s="51"/>
      <c r="G454" s="51"/>
      <c r="H454" s="51"/>
      <c r="I454" s="51"/>
      <c r="J454" s="51"/>
      <c r="K454" s="51"/>
      <c r="L454" s="51"/>
      <c r="M454" s="51"/>
      <c r="N454" s="51"/>
      <c r="O454" s="51"/>
    </row>
    <row r="455" spans="1:15" s="58" customFormat="1" ht="12.5" x14ac:dyDescent="0.25">
      <c r="A455" s="51"/>
      <c r="B455" s="51"/>
      <c r="C455" s="51"/>
      <c r="D455" s="51"/>
      <c r="E455" s="51"/>
      <c r="F455" s="51"/>
      <c r="G455" s="51"/>
      <c r="H455" s="51"/>
      <c r="I455" s="51"/>
      <c r="J455" s="51"/>
      <c r="K455" s="51"/>
      <c r="L455" s="51"/>
      <c r="M455" s="51"/>
      <c r="N455" s="51"/>
      <c r="O455" s="51"/>
    </row>
    <row r="456" spans="1:15" s="58" customFormat="1" ht="12.5" x14ac:dyDescent="0.25">
      <c r="A456" s="51"/>
      <c r="B456" s="51"/>
      <c r="C456" s="51"/>
      <c r="D456" s="51"/>
      <c r="E456" s="51"/>
      <c r="F456" s="51"/>
      <c r="G456" s="51"/>
      <c r="H456" s="51"/>
      <c r="I456" s="51"/>
      <c r="J456" s="51"/>
      <c r="K456" s="51"/>
      <c r="L456" s="51"/>
      <c r="M456" s="51"/>
      <c r="N456" s="51"/>
      <c r="O456" s="51"/>
    </row>
    <row r="457" spans="1:15" s="58" customFormat="1" ht="12.5" x14ac:dyDescent="0.25">
      <c r="A457" s="51"/>
      <c r="B457" s="51"/>
      <c r="C457" s="51"/>
      <c r="D457" s="51"/>
      <c r="E457" s="51"/>
      <c r="F457" s="51"/>
      <c r="G457" s="51"/>
      <c r="H457" s="51"/>
      <c r="I457" s="51"/>
      <c r="J457" s="51"/>
      <c r="K457" s="51"/>
      <c r="L457" s="51"/>
      <c r="M457" s="51"/>
      <c r="N457" s="51"/>
      <c r="O457" s="51"/>
    </row>
    <row r="458" spans="1:15" s="58" customFormat="1" ht="12.5" x14ac:dyDescent="0.25">
      <c r="A458" s="51"/>
      <c r="B458" s="51"/>
      <c r="C458" s="51"/>
      <c r="D458" s="51"/>
      <c r="E458" s="51"/>
      <c r="F458" s="51"/>
      <c r="G458" s="51"/>
      <c r="H458" s="51"/>
      <c r="I458" s="51"/>
      <c r="J458" s="51"/>
      <c r="K458" s="51"/>
      <c r="L458" s="51"/>
      <c r="M458" s="51"/>
      <c r="N458" s="51"/>
      <c r="O458" s="51"/>
    </row>
    <row r="459" spans="1:15" s="58" customFormat="1" ht="12.5" x14ac:dyDescent="0.25">
      <c r="A459" s="51"/>
      <c r="B459" s="51"/>
      <c r="C459" s="51"/>
      <c r="D459" s="51"/>
      <c r="E459" s="51"/>
      <c r="F459" s="51"/>
      <c r="G459" s="51"/>
      <c r="H459" s="51"/>
      <c r="I459" s="51"/>
      <c r="J459" s="51"/>
      <c r="K459" s="51"/>
      <c r="L459" s="51"/>
      <c r="M459" s="51"/>
      <c r="N459" s="51"/>
      <c r="O459" s="51"/>
    </row>
    <row r="460" spans="1:15" s="58" customFormat="1" ht="12.5" x14ac:dyDescent="0.25">
      <c r="A460" s="51"/>
      <c r="B460" s="51"/>
      <c r="C460" s="51"/>
      <c r="D460" s="51"/>
      <c r="E460" s="51"/>
      <c r="F460" s="51"/>
      <c r="G460" s="51"/>
      <c r="H460" s="51"/>
      <c r="I460" s="51"/>
      <c r="J460" s="51"/>
      <c r="K460" s="51"/>
      <c r="L460" s="51"/>
      <c r="M460" s="51"/>
      <c r="N460" s="51"/>
      <c r="O460" s="51"/>
    </row>
    <row r="461" spans="1:15" s="58" customFormat="1" ht="12.5" x14ac:dyDescent="0.25">
      <c r="A461" s="51"/>
      <c r="B461" s="51"/>
      <c r="C461" s="51"/>
      <c r="D461" s="51"/>
      <c r="E461" s="51"/>
      <c r="F461" s="51"/>
      <c r="G461" s="51"/>
      <c r="H461" s="51"/>
      <c r="I461" s="51"/>
      <c r="J461" s="51"/>
      <c r="K461" s="51"/>
      <c r="L461" s="51"/>
      <c r="M461" s="51"/>
      <c r="N461" s="51"/>
      <c r="O461" s="51"/>
    </row>
    <row r="462" spans="1:15" s="58" customFormat="1" ht="12.5" x14ac:dyDescent="0.25">
      <c r="A462" s="51"/>
      <c r="B462" s="51"/>
      <c r="C462" s="51"/>
      <c r="D462" s="51"/>
      <c r="E462" s="51"/>
      <c r="F462" s="51"/>
      <c r="G462" s="51"/>
      <c r="H462" s="51"/>
      <c r="I462" s="51"/>
      <c r="J462" s="51"/>
      <c r="K462" s="51"/>
      <c r="L462" s="51"/>
      <c r="M462" s="51"/>
      <c r="N462" s="51"/>
      <c r="O462" s="51"/>
    </row>
    <row r="463" spans="1:15" s="58" customFormat="1" ht="12.5" x14ac:dyDescent="0.25">
      <c r="A463" s="51"/>
      <c r="B463" s="51"/>
      <c r="C463" s="51"/>
      <c r="D463" s="51"/>
      <c r="E463" s="51"/>
      <c r="F463" s="51"/>
      <c r="G463" s="51"/>
      <c r="H463" s="51"/>
      <c r="I463" s="51"/>
      <c r="J463" s="51"/>
      <c r="K463" s="51"/>
      <c r="L463" s="51"/>
      <c r="M463" s="51"/>
      <c r="N463" s="51"/>
      <c r="O463" s="51"/>
    </row>
    <row r="464" spans="1:15" s="58" customFormat="1" ht="12.5" x14ac:dyDescent="0.25">
      <c r="A464" s="51"/>
      <c r="B464" s="51"/>
      <c r="C464" s="51"/>
      <c r="D464" s="51"/>
      <c r="E464" s="51"/>
      <c r="F464" s="51"/>
      <c r="G464" s="51"/>
      <c r="H464" s="51"/>
      <c r="I464" s="51"/>
      <c r="J464" s="51"/>
      <c r="K464" s="51"/>
      <c r="L464" s="51"/>
      <c r="M464" s="51"/>
      <c r="N464" s="51"/>
      <c r="O464" s="51"/>
    </row>
    <row r="465" spans="1:15" s="58" customFormat="1" ht="12.5" x14ac:dyDescent="0.25">
      <c r="A465" s="51"/>
      <c r="B465" s="51"/>
      <c r="C465" s="51"/>
      <c r="D465" s="51"/>
      <c r="E465" s="51"/>
      <c r="F465" s="51"/>
      <c r="G465" s="51"/>
      <c r="H465" s="51"/>
      <c r="I465" s="51"/>
      <c r="J465" s="51"/>
      <c r="K465" s="51"/>
      <c r="L465" s="51"/>
      <c r="M465" s="51"/>
      <c r="N465" s="51"/>
      <c r="O465" s="51"/>
    </row>
    <row r="466" spans="1:15" s="58" customFormat="1" ht="12.5" x14ac:dyDescent="0.25">
      <c r="A466" s="51"/>
      <c r="B466" s="51"/>
      <c r="C466" s="51"/>
      <c r="D466" s="51"/>
      <c r="E466" s="51"/>
      <c r="F466" s="51"/>
      <c r="G466" s="51"/>
      <c r="H466" s="51"/>
      <c r="I466" s="51"/>
      <c r="J466" s="51"/>
      <c r="K466" s="51"/>
      <c r="L466" s="51"/>
      <c r="M466" s="51"/>
      <c r="N466" s="51"/>
      <c r="O466" s="51"/>
    </row>
    <row r="467" spans="1:15" s="58" customFormat="1" ht="12.5" x14ac:dyDescent="0.25">
      <c r="A467" s="51"/>
      <c r="B467" s="51"/>
      <c r="C467" s="51"/>
      <c r="D467" s="51"/>
      <c r="E467" s="51"/>
      <c r="F467" s="51"/>
      <c r="G467" s="51"/>
      <c r="H467" s="51"/>
      <c r="I467" s="51"/>
      <c r="J467" s="51"/>
      <c r="K467" s="51"/>
      <c r="L467" s="51"/>
      <c r="M467" s="51"/>
      <c r="N467" s="51"/>
      <c r="O467" s="51"/>
    </row>
  </sheetData>
  <mergeCells count="4">
    <mergeCell ref="C7:O7"/>
    <mergeCell ref="C6:I6"/>
    <mergeCell ref="A59:O59"/>
    <mergeCell ref="A5:O5"/>
  </mergeCells>
  <printOptions horizontalCentered="1"/>
  <pageMargins left="0" right="0" top="0" bottom="0" header="0" footer="0"/>
  <pageSetup scale="7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sheetPr>
  <dimension ref="A5:N55"/>
  <sheetViews>
    <sheetView showGridLines="0" zoomScaleNormal="100" zoomScaleSheetLayoutView="100" workbookViewId="0"/>
  </sheetViews>
  <sheetFormatPr defaultColWidth="11.453125" defaultRowHeight="13" x14ac:dyDescent="0.25"/>
  <cols>
    <col min="1" max="1" width="45.54296875" style="128" customWidth="1"/>
    <col min="2" max="2" width="9" style="62" customWidth="1"/>
    <col min="3" max="4" width="9" style="63" customWidth="1"/>
    <col min="5" max="5" width="9" style="62" customWidth="1"/>
    <col min="6" max="7" width="9" style="63" customWidth="1"/>
    <col min="8" max="11" width="9" style="62" customWidth="1"/>
    <col min="12" max="12" width="9" style="207" customWidth="1"/>
    <col min="13" max="13" width="9" style="130" customWidth="1"/>
    <col min="14" max="16384" width="11.453125" style="128"/>
  </cols>
  <sheetData>
    <row r="5" spans="1:13" ht="5.5" customHeight="1" x14ac:dyDescent="0.25"/>
    <row r="6" spans="1:13" ht="14.15" customHeight="1" x14ac:dyDescent="0.25">
      <c r="A6" s="1318" t="s">
        <v>203</v>
      </c>
      <c r="B6" s="1318"/>
      <c r="C6" s="1318"/>
      <c r="D6" s="1318"/>
      <c r="E6" s="1318"/>
      <c r="F6" s="1318"/>
      <c r="G6" s="1318"/>
      <c r="H6" s="1318"/>
      <c r="I6" s="1318"/>
      <c r="J6" s="1318"/>
      <c r="K6" s="1318"/>
      <c r="L6" s="1318"/>
      <c r="M6" s="1318"/>
    </row>
    <row r="7" spans="1:13" s="63" customFormat="1" ht="13.4" customHeight="1" x14ac:dyDescent="0.25">
      <c r="A7" s="687" t="s">
        <v>0</v>
      </c>
      <c r="B7" s="153"/>
      <c r="C7" s="153"/>
      <c r="D7" s="153"/>
      <c r="E7" s="153"/>
      <c r="F7" s="153"/>
      <c r="G7" s="153"/>
      <c r="H7" s="309"/>
      <c r="I7" s="309"/>
      <c r="J7" s="1319" t="s">
        <v>148</v>
      </c>
      <c r="K7" s="1319"/>
      <c r="L7" s="1319"/>
      <c r="M7" s="1319"/>
    </row>
    <row r="8" spans="1:13" s="63" customFormat="1" ht="13.4" customHeight="1" x14ac:dyDescent="0.25">
      <c r="A8" s="629" t="s">
        <v>1</v>
      </c>
      <c r="B8" s="1323" t="s">
        <v>12</v>
      </c>
      <c r="C8" s="1323"/>
      <c r="D8" s="1323"/>
      <c r="E8" s="1323"/>
      <c r="F8" s="1323"/>
      <c r="G8" s="1323"/>
      <c r="H8" s="1323"/>
      <c r="I8" s="1323"/>
      <c r="J8" s="1322" t="s">
        <v>227</v>
      </c>
      <c r="K8" s="1322"/>
      <c r="L8" s="1322"/>
      <c r="M8" s="1322"/>
    </row>
    <row r="9" spans="1:13" s="208" customFormat="1" ht="13.4" customHeight="1" x14ac:dyDescent="0.25">
      <c r="A9" s="630" t="s">
        <v>10</v>
      </c>
      <c r="B9" s="631">
        <v>42825</v>
      </c>
      <c r="C9" s="631">
        <v>42916</v>
      </c>
      <c r="D9" s="631">
        <v>43008</v>
      </c>
      <c r="E9" s="631">
        <v>43100</v>
      </c>
      <c r="F9" s="631">
        <v>43190</v>
      </c>
      <c r="G9" s="631">
        <v>43281</v>
      </c>
      <c r="H9" s="631">
        <v>43373</v>
      </c>
      <c r="I9" s="632">
        <v>43465</v>
      </c>
      <c r="J9" s="631">
        <v>43190</v>
      </c>
      <c r="K9" s="631">
        <v>43281</v>
      </c>
      <c r="L9" s="631">
        <v>43373</v>
      </c>
      <c r="M9" s="632">
        <v>43465</v>
      </c>
    </row>
    <row r="10" spans="1:13" s="63" customFormat="1" ht="3.75" customHeight="1" x14ac:dyDescent="0.25">
      <c r="A10" s="633"/>
      <c r="B10" s="70"/>
      <c r="C10" s="70"/>
      <c r="D10" s="70"/>
      <c r="E10" s="70"/>
      <c r="F10" s="70"/>
      <c r="G10" s="70"/>
      <c r="H10" s="70"/>
      <c r="I10" s="71"/>
      <c r="J10" s="76"/>
      <c r="K10" s="76"/>
      <c r="L10" s="70"/>
      <c r="M10" s="69"/>
    </row>
    <row r="11" spans="1:13" s="63" customFormat="1" ht="14.25" customHeight="1" x14ac:dyDescent="0.25">
      <c r="A11" s="634" t="s">
        <v>4</v>
      </c>
      <c r="B11" s="635">
        <v>39365</v>
      </c>
      <c r="C11" s="635">
        <v>39837</v>
      </c>
      <c r="D11" s="635">
        <v>39668</v>
      </c>
      <c r="E11" s="635">
        <v>41676</v>
      </c>
      <c r="F11" s="635">
        <v>38038</v>
      </c>
      <c r="G11" s="635">
        <v>38986</v>
      </c>
      <c r="H11" s="636">
        <v>45739</v>
      </c>
      <c r="I11" s="637">
        <v>47993</v>
      </c>
      <c r="J11" s="638">
        <v>38930</v>
      </c>
      <c r="K11" s="636">
        <v>39909</v>
      </c>
      <c r="L11" s="635">
        <v>46607</v>
      </c>
      <c r="M11" s="639">
        <v>48857</v>
      </c>
    </row>
    <row r="12" spans="1:13" s="211" customFormat="1" ht="14.25" customHeight="1" x14ac:dyDescent="0.25">
      <c r="A12" s="640" t="s">
        <v>169</v>
      </c>
      <c r="B12" s="641">
        <v>36894</v>
      </c>
      <c r="C12" s="641">
        <v>37259</v>
      </c>
      <c r="D12" s="641">
        <v>37115</v>
      </c>
      <c r="E12" s="641">
        <v>39110</v>
      </c>
      <c r="F12" s="641">
        <v>35533</v>
      </c>
      <c r="G12" s="641">
        <v>35410</v>
      </c>
      <c r="H12" s="642">
        <v>36230</v>
      </c>
      <c r="I12" s="643">
        <v>37458</v>
      </c>
      <c r="J12" s="644">
        <v>36376</v>
      </c>
      <c r="K12" s="642">
        <v>36303</v>
      </c>
      <c r="L12" s="641">
        <v>37066</v>
      </c>
      <c r="M12" s="645">
        <v>38306</v>
      </c>
    </row>
    <row r="13" spans="1:13" s="211" customFormat="1" ht="14.25" customHeight="1" x14ac:dyDescent="0.25">
      <c r="A13" s="646" t="s">
        <v>159</v>
      </c>
      <c r="B13" s="647">
        <v>17097</v>
      </c>
      <c r="C13" s="647">
        <v>17455</v>
      </c>
      <c r="D13" s="647">
        <v>17370</v>
      </c>
      <c r="E13" s="647">
        <v>19168</v>
      </c>
      <c r="F13" s="647">
        <v>17355</v>
      </c>
      <c r="G13" s="647">
        <v>17282</v>
      </c>
      <c r="H13" s="647">
        <v>17938</v>
      </c>
      <c r="I13" s="648">
        <v>18769</v>
      </c>
      <c r="J13" s="649">
        <v>17648</v>
      </c>
      <c r="K13" s="647">
        <v>17644</v>
      </c>
      <c r="L13" s="647">
        <v>18254</v>
      </c>
      <c r="M13" s="648">
        <v>19054</v>
      </c>
    </row>
    <row r="14" spans="1:13" s="211" customFormat="1" ht="14.25" customHeight="1" x14ac:dyDescent="0.25">
      <c r="A14" s="389" t="s">
        <v>181</v>
      </c>
      <c r="B14" s="650">
        <v>12467</v>
      </c>
      <c r="C14" s="650">
        <v>12501</v>
      </c>
      <c r="D14" s="650">
        <v>12467</v>
      </c>
      <c r="E14" s="650">
        <v>12560</v>
      </c>
      <c r="F14" s="650">
        <v>11431</v>
      </c>
      <c r="G14" s="650">
        <v>11478</v>
      </c>
      <c r="H14" s="650">
        <v>11589</v>
      </c>
      <c r="I14" s="651">
        <v>11962</v>
      </c>
      <c r="J14" s="652">
        <v>11643</v>
      </c>
      <c r="K14" s="650">
        <v>11686</v>
      </c>
      <c r="L14" s="650">
        <v>11795</v>
      </c>
      <c r="M14" s="651">
        <v>12179</v>
      </c>
    </row>
    <row r="15" spans="1:13" s="62" customFormat="1" ht="14.25" customHeight="1" x14ac:dyDescent="0.25">
      <c r="A15" s="646" t="s">
        <v>160</v>
      </c>
      <c r="B15" s="653">
        <v>7330</v>
      </c>
      <c r="C15" s="653">
        <v>7303</v>
      </c>
      <c r="D15" s="653">
        <v>7278</v>
      </c>
      <c r="E15" s="653">
        <v>7382</v>
      </c>
      <c r="F15" s="653">
        <v>6747</v>
      </c>
      <c r="G15" s="653">
        <v>6650</v>
      </c>
      <c r="H15" s="653">
        <v>6703</v>
      </c>
      <c r="I15" s="654">
        <v>6727</v>
      </c>
      <c r="J15" s="655">
        <v>7085</v>
      </c>
      <c r="K15" s="653">
        <v>6973</v>
      </c>
      <c r="L15" s="653">
        <v>7017</v>
      </c>
      <c r="M15" s="654">
        <v>7073</v>
      </c>
    </row>
    <row r="16" spans="1:13" s="211" customFormat="1" ht="14.25" customHeight="1" x14ac:dyDescent="0.25">
      <c r="A16" s="656" t="s">
        <v>161</v>
      </c>
      <c r="B16" s="641">
        <v>105</v>
      </c>
      <c r="C16" s="641">
        <v>111</v>
      </c>
      <c r="D16" s="641">
        <v>107</v>
      </c>
      <c r="E16" s="641">
        <v>107</v>
      </c>
      <c r="F16" s="641">
        <v>112</v>
      </c>
      <c r="G16" s="641">
        <v>1393</v>
      </c>
      <c r="H16" s="641">
        <v>8204</v>
      </c>
      <c r="I16" s="645">
        <v>9232</v>
      </c>
      <c r="J16" s="657">
        <v>112</v>
      </c>
      <c r="K16" s="641">
        <v>1393</v>
      </c>
      <c r="L16" s="641">
        <v>8204</v>
      </c>
      <c r="M16" s="645">
        <v>9232</v>
      </c>
    </row>
    <row r="17" spans="1:13" s="125" customFormat="1" ht="14.25" customHeight="1" x14ac:dyDescent="0.25">
      <c r="A17" s="646" t="s">
        <v>164</v>
      </c>
      <c r="B17" s="653">
        <v>105</v>
      </c>
      <c r="C17" s="653">
        <v>111</v>
      </c>
      <c r="D17" s="653">
        <v>107</v>
      </c>
      <c r="E17" s="653">
        <v>107</v>
      </c>
      <c r="F17" s="653">
        <v>112</v>
      </c>
      <c r="G17" s="653">
        <v>667</v>
      </c>
      <c r="H17" s="653">
        <v>2988</v>
      </c>
      <c r="I17" s="654">
        <v>3212</v>
      </c>
      <c r="J17" s="655">
        <v>112</v>
      </c>
      <c r="K17" s="653">
        <v>667</v>
      </c>
      <c r="L17" s="653">
        <v>2988</v>
      </c>
      <c r="M17" s="654">
        <v>3212</v>
      </c>
    </row>
    <row r="18" spans="1:13" s="125" customFormat="1" ht="14.25" customHeight="1" x14ac:dyDescent="0.25">
      <c r="A18" s="389" t="s">
        <v>184</v>
      </c>
      <c r="B18" s="641">
        <v>0</v>
      </c>
      <c r="C18" s="641">
        <v>0</v>
      </c>
      <c r="D18" s="641">
        <v>0</v>
      </c>
      <c r="E18" s="641">
        <v>0</v>
      </c>
      <c r="F18" s="641">
        <v>0</v>
      </c>
      <c r="G18" s="641">
        <v>281</v>
      </c>
      <c r="H18" s="641">
        <v>1644</v>
      </c>
      <c r="I18" s="645">
        <v>1673</v>
      </c>
      <c r="J18" s="657">
        <v>0</v>
      </c>
      <c r="K18" s="641">
        <v>281</v>
      </c>
      <c r="L18" s="641">
        <v>1644</v>
      </c>
      <c r="M18" s="645">
        <v>1673</v>
      </c>
    </row>
    <row r="19" spans="1:13" s="63" customFormat="1" ht="14.25" customHeight="1" x14ac:dyDescent="0.25">
      <c r="A19" s="646" t="s">
        <v>168</v>
      </c>
      <c r="B19" s="653">
        <v>0</v>
      </c>
      <c r="C19" s="653">
        <v>0</v>
      </c>
      <c r="D19" s="653">
        <v>0</v>
      </c>
      <c r="E19" s="653">
        <v>0</v>
      </c>
      <c r="F19" s="653">
        <v>0</v>
      </c>
      <c r="G19" s="653">
        <v>507</v>
      </c>
      <c r="H19" s="653">
        <v>3720</v>
      </c>
      <c r="I19" s="654">
        <v>4476</v>
      </c>
      <c r="J19" s="655">
        <v>0</v>
      </c>
      <c r="K19" s="653">
        <v>507</v>
      </c>
      <c r="L19" s="653">
        <v>3720</v>
      </c>
      <c r="M19" s="654">
        <v>4476</v>
      </c>
    </row>
    <row r="20" spans="1:13" s="125" customFormat="1" ht="14.25" customHeight="1" x14ac:dyDescent="0.25">
      <c r="A20" s="389" t="s">
        <v>178</v>
      </c>
      <c r="B20" s="641">
        <v>0</v>
      </c>
      <c r="C20" s="641">
        <v>0</v>
      </c>
      <c r="D20" s="641">
        <v>0</v>
      </c>
      <c r="E20" s="641">
        <v>0</v>
      </c>
      <c r="F20" s="641">
        <v>0</v>
      </c>
      <c r="G20" s="641">
        <v>-62</v>
      </c>
      <c r="H20" s="650">
        <v>-148</v>
      </c>
      <c r="I20" s="651">
        <v>-129</v>
      </c>
      <c r="J20" s="657">
        <v>0</v>
      </c>
      <c r="K20" s="650">
        <v>-62</v>
      </c>
      <c r="L20" s="650">
        <v>-148</v>
      </c>
      <c r="M20" s="651">
        <v>-129</v>
      </c>
    </row>
    <row r="21" spans="1:13" s="211" customFormat="1" ht="14.25" customHeight="1" x14ac:dyDescent="0.25">
      <c r="A21" s="658" t="s">
        <v>165</v>
      </c>
      <c r="B21" s="647">
        <v>1929</v>
      </c>
      <c r="C21" s="647">
        <v>2026</v>
      </c>
      <c r="D21" s="647">
        <v>2099</v>
      </c>
      <c r="E21" s="647">
        <v>2215</v>
      </c>
      <c r="F21" s="647">
        <v>2025</v>
      </c>
      <c r="G21" s="647">
        <v>1951</v>
      </c>
      <c r="H21" s="647">
        <v>1833</v>
      </c>
      <c r="I21" s="648">
        <v>1843</v>
      </c>
      <c r="J21" s="649">
        <v>2065</v>
      </c>
      <c r="K21" s="647">
        <v>1973</v>
      </c>
      <c r="L21" s="647">
        <v>1857</v>
      </c>
      <c r="M21" s="648">
        <v>1852</v>
      </c>
    </row>
    <row r="22" spans="1:13" s="125" customFormat="1" ht="14.25" customHeight="1" x14ac:dyDescent="0.25">
      <c r="A22" s="389" t="s">
        <v>182</v>
      </c>
      <c r="B22" s="650">
        <v>1341</v>
      </c>
      <c r="C22" s="650">
        <v>1361</v>
      </c>
      <c r="D22" s="650">
        <v>1363</v>
      </c>
      <c r="E22" s="650">
        <v>1391</v>
      </c>
      <c r="F22" s="650">
        <v>1354</v>
      </c>
      <c r="G22" s="650">
        <v>1254</v>
      </c>
      <c r="H22" s="650">
        <v>1102</v>
      </c>
      <c r="I22" s="651">
        <v>1074</v>
      </c>
      <c r="J22" s="652">
        <v>1354</v>
      </c>
      <c r="K22" s="650">
        <v>1254</v>
      </c>
      <c r="L22" s="650">
        <v>1102</v>
      </c>
      <c r="M22" s="651">
        <v>1074</v>
      </c>
    </row>
    <row r="23" spans="1:13" s="125" customFormat="1" ht="14.25" customHeight="1" x14ac:dyDescent="0.25">
      <c r="A23" s="646" t="s">
        <v>183</v>
      </c>
      <c r="B23" s="647">
        <v>588</v>
      </c>
      <c r="C23" s="647">
        <v>665</v>
      </c>
      <c r="D23" s="647">
        <v>736</v>
      </c>
      <c r="E23" s="647">
        <v>824</v>
      </c>
      <c r="F23" s="647">
        <v>671</v>
      </c>
      <c r="G23" s="647">
        <v>697</v>
      </c>
      <c r="H23" s="647">
        <v>731</v>
      </c>
      <c r="I23" s="648">
        <v>769</v>
      </c>
      <c r="J23" s="649">
        <v>711</v>
      </c>
      <c r="K23" s="647">
        <v>719</v>
      </c>
      <c r="L23" s="647">
        <v>755</v>
      </c>
      <c r="M23" s="648">
        <v>778</v>
      </c>
    </row>
    <row r="24" spans="1:13" s="211" customFormat="1" ht="14.25" customHeight="1" x14ac:dyDescent="0.25">
      <c r="A24" s="640" t="s">
        <v>187</v>
      </c>
      <c r="B24" s="650">
        <v>321</v>
      </c>
      <c r="C24" s="650">
        <v>338</v>
      </c>
      <c r="D24" s="650">
        <v>333</v>
      </c>
      <c r="E24" s="650">
        <v>381</v>
      </c>
      <c r="F24" s="650">
        <v>337</v>
      </c>
      <c r="G24" s="650">
        <v>392</v>
      </c>
      <c r="H24" s="650">
        <v>445</v>
      </c>
      <c r="I24" s="651">
        <v>566</v>
      </c>
      <c r="J24" s="652">
        <v>337</v>
      </c>
      <c r="K24" s="650">
        <v>392</v>
      </c>
      <c r="L24" s="650">
        <v>445</v>
      </c>
      <c r="M24" s="651">
        <v>566</v>
      </c>
    </row>
    <row r="25" spans="1:13" s="211" customFormat="1" ht="14.25" customHeight="1" x14ac:dyDescent="0.25">
      <c r="A25" s="659" t="s">
        <v>220</v>
      </c>
      <c r="B25" s="647">
        <v>409</v>
      </c>
      <c r="C25" s="647">
        <v>391</v>
      </c>
      <c r="D25" s="647">
        <v>293</v>
      </c>
      <c r="E25" s="647">
        <v>186</v>
      </c>
      <c r="F25" s="647">
        <v>333</v>
      </c>
      <c r="G25" s="647">
        <v>320</v>
      </c>
      <c r="H25" s="647">
        <v>308</v>
      </c>
      <c r="I25" s="648">
        <v>230</v>
      </c>
      <c r="J25" s="649">
        <v>342</v>
      </c>
      <c r="K25" s="647">
        <v>328</v>
      </c>
      <c r="L25" s="647">
        <v>316</v>
      </c>
      <c r="M25" s="648">
        <v>237</v>
      </c>
    </row>
    <row r="26" spans="1:13" s="211" customFormat="1" ht="14.25" customHeight="1" x14ac:dyDescent="0.25">
      <c r="A26" s="640" t="s">
        <v>228</v>
      </c>
      <c r="B26" s="650">
        <v>-293</v>
      </c>
      <c r="C26" s="650">
        <v>-288</v>
      </c>
      <c r="D26" s="650">
        <v>-279</v>
      </c>
      <c r="E26" s="650">
        <v>-323</v>
      </c>
      <c r="F26" s="650">
        <v>-302</v>
      </c>
      <c r="G26" s="650">
        <v>-480</v>
      </c>
      <c r="H26" s="650">
        <v>-1281</v>
      </c>
      <c r="I26" s="660">
        <v>-1336</v>
      </c>
      <c r="J26" s="650">
        <v>-302</v>
      </c>
      <c r="K26" s="650">
        <v>-480</v>
      </c>
      <c r="L26" s="650">
        <v>-1281</v>
      </c>
      <c r="M26" s="651">
        <v>-1336</v>
      </c>
    </row>
    <row r="27" spans="1:13" s="63" customFormat="1" ht="3.75" customHeight="1" thickBot="1" x14ac:dyDescent="0.3">
      <c r="A27" s="68"/>
      <c r="B27" s="66"/>
      <c r="C27" s="66"/>
      <c r="D27" s="66"/>
      <c r="E27" s="66"/>
      <c r="F27" s="66"/>
      <c r="G27" s="66"/>
      <c r="H27" s="66"/>
      <c r="I27" s="67"/>
      <c r="J27" s="66"/>
      <c r="K27" s="66"/>
      <c r="L27" s="66"/>
      <c r="M27" s="67"/>
    </row>
    <row r="28" spans="1:13" s="63" customFormat="1" ht="14.25" customHeight="1" thickTop="1" x14ac:dyDescent="0.25">
      <c r="A28" s="629"/>
      <c r="B28" s="661"/>
      <c r="C28" s="661"/>
      <c r="D28" s="661"/>
      <c r="E28" s="661"/>
      <c r="F28" s="661"/>
      <c r="G28" s="661"/>
      <c r="H28" s="661"/>
      <c r="I28" s="662"/>
      <c r="J28" s="661"/>
      <c r="K28" s="661"/>
      <c r="L28" s="661"/>
      <c r="M28" s="662"/>
    </row>
    <row r="29" spans="1:13" s="63" customFormat="1" ht="14.25" customHeight="1" x14ac:dyDescent="0.25">
      <c r="A29" s="634" t="s">
        <v>204</v>
      </c>
      <c r="B29" s="663">
        <v>12572</v>
      </c>
      <c r="C29" s="663">
        <v>13049</v>
      </c>
      <c r="D29" s="663">
        <v>12398</v>
      </c>
      <c r="E29" s="663">
        <v>11259</v>
      </c>
      <c r="F29" s="663">
        <v>12442</v>
      </c>
      <c r="G29" s="663">
        <v>13316</v>
      </c>
      <c r="H29" s="636">
        <v>15872</v>
      </c>
      <c r="I29" s="637">
        <v>15029</v>
      </c>
      <c r="J29" s="638">
        <v>11805</v>
      </c>
      <c r="K29" s="636">
        <v>12753</v>
      </c>
      <c r="L29" s="636">
        <v>15276</v>
      </c>
      <c r="M29" s="637">
        <v>14446</v>
      </c>
    </row>
    <row r="30" spans="1:13" s="211" customFormat="1" ht="14.25" customHeight="1" x14ac:dyDescent="0.25">
      <c r="A30" s="640" t="s">
        <v>169</v>
      </c>
      <c r="B30" s="664">
        <v>12824</v>
      </c>
      <c r="C30" s="664">
        <v>13175</v>
      </c>
      <c r="D30" s="664">
        <v>12647</v>
      </c>
      <c r="E30" s="664">
        <v>11466</v>
      </c>
      <c r="F30" s="664">
        <v>12604</v>
      </c>
      <c r="G30" s="664">
        <v>13052</v>
      </c>
      <c r="H30" s="664">
        <v>12790</v>
      </c>
      <c r="I30" s="665">
        <v>12244</v>
      </c>
      <c r="J30" s="666">
        <v>11955</v>
      </c>
      <c r="K30" s="664">
        <v>12509</v>
      </c>
      <c r="L30" s="664">
        <v>12206</v>
      </c>
      <c r="M30" s="665">
        <v>11683</v>
      </c>
    </row>
    <row r="31" spans="1:13" s="63" customFormat="1" ht="14.25" customHeight="1" x14ac:dyDescent="0.25">
      <c r="A31" s="646" t="s">
        <v>159</v>
      </c>
      <c r="B31" s="667">
        <v>7212</v>
      </c>
      <c r="C31" s="667">
        <v>7364</v>
      </c>
      <c r="D31" s="667">
        <v>7341</v>
      </c>
      <c r="E31" s="667">
        <v>6302</v>
      </c>
      <c r="F31" s="667">
        <v>7253</v>
      </c>
      <c r="G31" s="667">
        <v>7619</v>
      </c>
      <c r="H31" s="667">
        <v>7683</v>
      </c>
      <c r="I31" s="668">
        <v>7523</v>
      </c>
      <c r="J31" s="669">
        <v>6837</v>
      </c>
      <c r="K31" s="667">
        <v>7312</v>
      </c>
      <c r="L31" s="667">
        <v>7349</v>
      </c>
      <c r="M31" s="668">
        <v>7141</v>
      </c>
    </row>
    <row r="32" spans="1:13" s="125" customFormat="1" ht="14.25" customHeight="1" x14ac:dyDescent="0.25">
      <c r="A32" s="389" t="s">
        <v>181</v>
      </c>
      <c r="B32" s="670">
        <v>2955</v>
      </c>
      <c r="C32" s="670">
        <v>3106</v>
      </c>
      <c r="D32" s="670">
        <v>2663</v>
      </c>
      <c r="E32" s="670">
        <v>2368</v>
      </c>
      <c r="F32" s="670">
        <v>2620</v>
      </c>
      <c r="G32" s="670">
        <v>2821</v>
      </c>
      <c r="H32" s="670">
        <v>2434</v>
      </c>
      <c r="I32" s="671">
        <v>2155</v>
      </c>
      <c r="J32" s="672">
        <v>2408</v>
      </c>
      <c r="K32" s="670">
        <v>2608</v>
      </c>
      <c r="L32" s="670">
        <v>2209</v>
      </c>
      <c r="M32" s="671">
        <v>1998</v>
      </c>
    </row>
    <row r="33" spans="1:14" s="63" customFormat="1" ht="14.25" customHeight="1" x14ac:dyDescent="0.25">
      <c r="A33" s="646" t="s">
        <v>160</v>
      </c>
      <c r="B33" s="673">
        <v>2657</v>
      </c>
      <c r="C33" s="673">
        <v>2705</v>
      </c>
      <c r="D33" s="673">
        <v>2643</v>
      </c>
      <c r="E33" s="674">
        <v>2796</v>
      </c>
      <c r="F33" s="674">
        <v>2731</v>
      </c>
      <c r="G33" s="674">
        <v>2612</v>
      </c>
      <c r="H33" s="674">
        <v>2673</v>
      </c>
      <c r="I33" s="675">
        <v>2566</v>
      </c>
      <c r="J33" s="676">
        <v>2710</v>
      </c>
      <c r="K33" s="674">
        <v>2589</v>
      </c>
      <c r="L33" s="674">
        <v>2648</v>
      </c>
      <c r="M33" s="675">
        <v>2544</v>
      </c>
    </row>
    <row r="34" spans="1:14" s="125" customFormat="1" ht="14.25" customHeight="1" x14ac:dyDescent="0.25">
      <c r="A34" s="640" t="s">
        <v>161</v>
      </c>
      <c r="B34" s="677">
        <v>42</v>
      </c>
      <c r="C34" s="677">
        <v>-4</v>
      </c>
      <c r="D34" s="677">
        <v>9</v>
      </c>
      <c r="E34" s="664">
        <v>48</v>
      </c>
      <c r="F34" s="664">
        <v>30</v>
      </c>
      <c r="G34" s="664">
        <v>482</v>
      </c>
      <c r="H34" s="664">
        <v>2701</v>
      </c>
      <c r="I34" s="665">
        <v>2762</v>
      </c>
      <c r="J34" s="666">
        <v>30</v>
      </c>
      <c r="K34" s="664">
        <v>482</v>
      </c>
      <c r="L34" s="664">
        <v>2701</v>
      </c>
      <c r="M34" s="665">
        <v>2762</v>
      </c>
    </row>
    <row r="35" spans="1:14" s="63" customFormat="1" ht="14.25" customHeight="1" x14ac:dyDescent="0.25">
      <c r="A35" s="646" t="s">
        <v>164</v>
      </c>
      <c r="B35" s="673">
        <v>42</v>
      </c>
      <c r="C35" s="673">
        <v>-2</v>
      </c>
      <c r="D35" s="673">
        <v>10</v>
      </c>
      <c r="E35" s="674">
        <v>49</v>
      </c>
      <c r="F35" s="674">
        <v>38</v>
      </c>
      <c r="G35" s="674">
        <v>295</v>
      </c>
      <c r="H35" s="674">
        <v>1501</v>
      </c>
      <c r="I35" s="675">
        <v>1351</v>
      </c>
      <c r="J35" s="676">
        <v>38</v>
      </c>
      <c r="K35" s="674">
        <v>295</v>
      </c>
      <c r="L35" s="674">
        <v>1501</v>
      </c>
      <c r="M35" s="675">
        <v>1351</v>
      </c>
    </row>
    <row r="36" spans="1:14" s="125" customFormat="1" ht="14.25" customHeight="1" x14ac:dyDescent="0.25">
      <c r="A36" s="389" t="s">
        <v>184</v>
      </c>
      <c r="B36" s="677">
        <v>0</v>
      </c>
      <c r="C36" s="677">
        <v>0</v>
      </c>
      <c r="D36" s="677">
        <v>0</v>
      </c>
      <c r="E36" s="664">
        <v>0</v>
      </c>
      <c r="F36" s="664">
        <v>0</v>
      </c>
      <c r="G36" s="664">
        <v>110</v>
      </c>
      <c r="H36" s="664">
        <v>653</v>
      </c>
      <c r="I36" s="665">
        <v>648</v>
      </c>
      <c r="J36" s="666">
        <v>0</v>
      </c>
      <c r="K36" s="664">
        <v>110</v>
      </c>
      <c r="L36" s="664">
        <v>653</v>
      </c>
      <c r="M36" s="665">
        <v>648</v>
      </c>
    </row>
    <row r="37" spans="1:14" s="125" customFormat="1" ht="14.25" customHeight="1" x14ac:dyDescent="0.25">
      <c r="A37" s="646" t="s">
        <v>168</v>
      </c>
      <c r="B37" s="673">
        <v>0</v>
      </c>
      <c r="C37" s="673">
        <v>0</v>
      </c>
      <c r="D37" s="673">
        <v>0</v>
      </c>
      <c r="E37" s="674">
        <v>0</v>
      </c>
      <c r="F37" s="674">
        <v>0</v>
      </c>
      <c r="G37" s="674">
        <v>104</v>
      </c>
      <c r="H37" s="674">
        <v>616</v>
      </c>
      <c r="I37" s="675">
        <v>853</v>
      </c>
      <c r="J37" s="676">
        <v>0</v>
      </c>
      <c r="K37" s="674">
        <v>104</v>
      </c>
      <c r="L37" s="674">
        <v>616</v>
      </c>
      <c r="M37" s="675">
        <v>853</v>
      </c>
    </row>
    <row r="38" spans="1:14" s="211" customFormat="1" ht="14.25" customHeight="1" x14ac:dyDescent="0.25">
      <c r="A38" s="640" t="s">
        <v>165</v>
      </c>
      <c r="B38" s="641">
        <v>170</v>
      </c>
      <c r="C38" s="641">
        <v>254</v>
      </c>
      <c r="D38" s="641">
        <v>162</v>
      </c>
      <c r="E38" s="678">
        <v>279</v>
      </c>
      <c r="F38" s="678">
        <v>221</v>
      </c>
      <c r="G38" s="678">
        <v>148</v>
      </c>
      <c r="H38" s="678">
        <v>87</v>
      </c>
      <c r="I38" s="679">
        <v>38</v>
      </c>
      <c r="J38" s="680">
        <v>226</v>
      </c>
      <c r="K38" s="678">
        <v>129</v>
      </c>
      <c r="L38" s="678">
        <v>73</v>
      </c>
      <c r="M38" s="679">
        <v>17</v>
      </c>
    </row>
    <row r="39" spans="1:14" s="211" customFormat="1" ht="14.25" customHeight="1" x14ac:dyDescent="0.25">
      <c r="A39" s="646" t="s">
        <v>182</v>
      </c>
      <c r="B39" s="673">
        <v>291</v>
      </c>
      <c r="C39" s="673">
        <v>363</v>
      </c>
      <c r="D39" s="673">
        <v>288</v>
      </c>
      <c r="E39" s="674">
        <v>342</v>
      </c>
      <c r="F39" s="674">
        <v>353</v>
      </c>
      <c r="G39" s="674">
        <v>238</v>
      </c>
      <c r="H39" s="674">
        <v>225</v>
      </c>
      <c r="I39" s="675">
        <v>225</v>
      </c>
      <c r="J39" s="676">
        <v>322</v>
      </c>
      <c r="K39" s="674">
        <v>198</v>
      </c>
      <c r="L39" s="674">
        <v>188</v>
      </c>
      <c r="M39" s="675">
        <v>192</v>
      </c>
    </row>
    <row r="40" spans="1:14" s="211" customFormat="1" ht="14.25" customHeight="1" x14ac:dyDescent="0.25">
      <c r="A40" s="389" t="s">
        <v>183</v>
      </c>
      <c r="B40" s="677">
        <v>-121</v>
      </c>
      <c r="C40" s="677">
        <v>-109</v>
      </c>
      <c r="D40" s="677">
        <v>-126</v>
      </c>
      <c r="E40" s="664">
        <v>-63</v>
      </c>
      <c r="F40" s="664">
        <v>-132</v>
      </c>
      <c r="G40" s="664">
        <v>-90</v>
      </c>
      <c r="H40" s="664">
        <v>-138</v>
      </c>
      <c r="I40" s="665">
        <v>-187</v>
      </c>
      <c r="J40" s="666">
        <v>-96</v>
      </c>
      <c r="K40" s="664">
        <v>-69</v>
      </c>
      <c r="L40" s="664">
        <v>-115</v>
      </c>
      <c r="M40" s="665">
        <v>-175</v>
      </c>
    </row>
    <row r="41" spans="1:14" s="211" customFormat="1" ht="14.25" customHeight="1" x14ac:dyDescent="0.25">
      <c r="A41" s="658" t="s">
        <v>187</v>
      </c>
      <c r="B41" s="681">
        <v>278</v>
      </c>
      <c r="C41" s="681">
        <v>302</v>
      </c>
      <c r="D41" s="681">
        <v>294</v>
      </c>
      <c r="E41" s="681">
        <v>330</v>
      </c>
      <c r="F41" s="681">
        <v>287</v>
      </c>
      <c r="G41" s="681">
        <v>333</v>
      </c>
      <c r="H41" s="681">
        <v>336</v>
      </c>
      <c r="I41" s="682">
        <v>386</v>
      </c>
      <c r="J41" s="683">
        <v>287</v>
      </c>
      <c r="K41" s="681">
        <v>333</v>
      </c>
      <c r="L41" s="681">
        <v>336</v>
      </c>
      <c r="M41" s="682">
        <v>386</v>
      </c>
      <c r="N41" s="243"/>
    </row>
    <row r="42" spans="1:14" s="211" customFormat="1" x14ac:dyDescent="0.25">
      <c r="A42" s="640" t="s">
        <v>201</v>
      </c>
      <c r="B42" s="684">
        <v>-463</v>
      </c>
      <c r="C42" s="684">
        <v>-376</v>
      </c>
      <c r="D42" s="684">
        <v>-418</v>
      </c>
      <c r="E42" s="684">
        <v>-527</v>
      </c>
      <c r="F42" s="684">
        <v>-402</v>
      </c>
      <c r="G42" s="684">
        <v>-342</v>
      </c>
      <c r="H42" s="684">
        <v>326</v>
      </c>
      <c r="I42" s="685">
        <v>28</v>
      </c>
      <c r="J42" s="686">
        <v>-394</v>
      </c>
      <c r="K42" s="684">
        <v>-343</v>
      </c>
      <c r="L42" s="684">
        <v>327</v>
      </c>
      <c r="M42" s="685">
        <v>27</v>
      </c>
    </row>
    <row r="43" spans="1:14" s="211" customFormat="1" ht="13.5" x14ac:dyDescent="0.25">
      <c r="A43" s="658" t="s">
        <v>228</v>
      </c>
      <c r="B43" s="681">
        <v>-279</v>
      </c>
      <c r="C43" s="681">
        <v>-302</v>
      </c>
      <c r="D43" s="681">
        <v>-296</v>
      </c>
      <c r="E43" s="681">
        <v>-337</v>
      </c>
      <c r="F43" s="681">
        <v>-298</v>
      </c>
      <c r="G43" s="681">
        <v>-357</v>
      </c>
      <c r="H43" s="681">
        <v>-368</v>
      </c>
      <c r="I43" s="682">
        <v>-429</v>
      </c>
      <c r="J43" s="683">
        <v>-299</v>
      </c>
      <c r="K43" s="681">
        <v>-357</v>
      </c>
      <c r="L43" s="681">
        <v>-367</v>
      </c>
      <c r="M43" s="682">
        <v>-429</v>
      </c>
    </row>
    <row r="44" spans="1:14" ht="3.75" customHeight="1" thickBot="1" x14ac:dyDescent="0.3">
      <c r="A44" s="136"/>
      <c r="B44" s="140"/>
      <c r="C44" s="140"/>
      <c r="D44" s="140"/>
      <c r="E44" s="139"/>
      <c r="F44" s="140"/>
      <c r="G44" s="140"/>
      <c r="H44" s="139"/>
      <c r="I44" s="139"/>
      <c r="J44" s="212"/>
      <c r="K44" s="139"/>
      <c r="L44" s="140"/>
      <c r="M44" s="140"/>
    </row>
    <row r="45" spans="1:14" ht="4.5" customHeight="1" thickTop="1" x14ac:dyDescent="0.25">
      <c r="A45" s="1321"/>
      <c r="B45" s="1321"/>
      <c r="C45" s="1321"/>
      <c r="D45" s="1321"/>
      <c r="E45" s="1321"/>
      <c r="F45" s="1321"/>
      <c r="G45" s="1321"/>
      <c r="H45" s="1321"/>
      <c r="I45" s="1321"/>
      <c r="J45" s="1321"/>
      <c r="K45" s="1321"/>
      <c r="L45" s="1321"/>
    </row>
    <row r="46" spans="1:14" ht="12.75" customHeight="1" x14ac:dyDescent="0.25">
      <c r="A46" s="1320" t="s">
        <v>208</v>
      </c>
      <c r="B46" s="1320"/>
      <c r="C46" s="1320"/>
      <c r="D46" s="1320"/>
      <c r="E46" s="1320"/>
      <c r="F46" s="349"/>
      <c r="G46" s="349"/>
      <c r="H46" s="350"/>
      <c r="I46" s="350"/>
    </row>
    <row r="47" spans="1:14" s="213" customFormat="1" ht="12.5" x14ac:dyDescent="0.25"/>
    <row r="48" spans="1:14" s="213" customFormat="1" ht="17.25" customHeight="1" x14ac:dyDescent="0.25"/>
    <row r="49" spans="1:13" ht="12.5" x14ac:dyDescent="0.25">
      <c r="A49" s="1305"/>
      <c r="B49" s="1306"/>
      <c r="C49" s="1306"/>
      <c r="D49" s="213"/>
      <c r="E49" s="213"/>
      <c r="F49" s="213"/>
      <c r="G49" s="213"/>
      <c r="H49" s="213"/>
      <c r="I49" s="213"/>
      <c r="J49" s="213"/>
      <c r="K49" s="213"/>
      <c r="L49" s="213"/>
      <c r="M49" s="213"/>
    </row>
    <row r="50" spans="1:13" ht="12.5" x14ac:dyDescent="0.25">
      <c r="A50" s="1306"/>
      <c r="B50" s="1306"/>
      <c r="C50" s="1306"/>
      <c r="D50" s="213"/>
      <c r="E50" s="213"/>
      <c r="F50" s="213"/>
      <c r="G50" s="213"/>
      <c r="H50" s="213"/>
      <c r="I50" s="213"/>
      <c r="J50" s="213"/>
      <c r="K50" s="213"/>
      <c r="L50" s="213"/>
      <c r="M50" s="213"/>
    </row>
    <row r="51" spans="1:13" s="62" customFormat="1" ht="12.65" customHeight="1" x14ac:dyDescent="0.25">
      <c r="A51" s="1307"/>
      <c r="B51" s="1306"/>
      <c r="C51" s="1306"/>
      <c r="D51" s="213"/>
      <c r="E51" s="213"/>
      <c r="F51" s="213"/>
      <c r="G51" s="213"/>
      <c r="H51" s="213"/>
      <c r="I51" s="213"/>
      <c r="J51" s="213"/>
      <c r="K51" s="213"/>
      <c r="L51" s="213"/>
      <c r="M51" s="213"/>
    </row>
    <row r="52" spans="1:13" s="62" customFormat="1" ht="12.65" customHeight="1" x14ac:dyDescent="0.25">
      <c r="A52" s="1306"/>
      <c r="B52" s="1306"/>
      <c r="C52" s="1306"/>
      <c r="D52" s="213"/>
      <c r="E52" s="213"/>
      <c r="F52" s="213"/>
      <c r="G52" s="213"/>
      <c r="H52" s="213"/>
      <c r="I52" s="213"/>
      <c r="J52" s="213"/>
      <c r="K52" s="213"/>
      <c r="L52" s="213"/>
      <c r="M52" s="213"/>
    </row>
    <row r="53" spans="1:13" s="62" customFormat="1" x14ac:dyDescent="0.25">
      <c r="A53" s="1306"/>
      <c r="B53" s="1306"/>
      <c r="C53" s="1306"/>
      <c r="D53" s="213"/>
      <c r="E53" s="213"/>
      <c r="F53" s="213"/>
      <c r="G53" s="213"/>
      <c r="H53" s="213"/>
      <c r="I53" s="213"/>
      <c r="J53" s="213"/>
      <c r="K53" s="213"/>
      <c r="L53" s="213"/>
      <c r="M53" s="213"/>
    </row>
    <row r="54" spans="1:13" s="62" customFormat="1" x14ac:dyDescent="0.25">
      <c r="A54" s="1306"/>
      <c r="B54" s="1306"/>
      <c r="C54" s="1306"/>
      <c r="D54" s="213"/>
      <c r="E54" s="213"/>
      <c r="F54" s="213"/>
      <c r="G54" s="213"/>
      <c r="H54" s="213"/>
      <c r="I54" s="213"/>
      <c r="J54" s="213"/>
      <c r="K54" s="213"/>
      <c r="L54" s="213"/>
      <c r="M54" s="213"/>
    </row>
    <row r="55" spans="1:13" s="62" customFormat="1" x14ac:dyDescent="0.25">
      <c r="A55" s="1306"/>
      <c r="B55" s="1306"/>
      <c r="C55" s="1306"/>
      <c r="D55" s="213"/>
      <c r="E55" s="213"/>
      <c r="F55" s="213"/>
      <c r="G55" s="213"/>
      <c r="H55" s="213"/>
      <c r="I55" s="213"/>
      <c r="J55" s="213"/>
      <c r="K55" s="213"/>
      <c r="L55" s="213"/>
      <c r="M55" s="213"/>
    </row>
  </sheetData>
  <mergeCells count="6">
    <mergeCell ref="A6:M6"/>
    <mergeCell ref="J7:M7"/>
    <mergeCell ref="A46:E46"/>
    <mergeCell ref="A45:L45"/>
    <mergeCell ref="J8:M8"/>
    <mergeCell ref="B8:I8"/>
  </mergeCells>
  <printOptions horizontalCentered="1"/>
  <pageMargins left="0" right="0" top="0" bottom="0" header="0" footer="0"/>
  <pageSetup scale="9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dimension ref="A5:V43"/>
  <sheetViews>
    <sheetView showGridLines="0" zoomScaleNormal="100" zoomScaleSheetLayoutView="100" workbookViewId="0"/>
  </sheetViews>
  <sheetFormatPr defaultColWidth="11.453125" defaultRowHeight="15.5" x14ac:dyDescent="0.25"/>
  <cols>
    <col min="1" max="1" width="48.26953125" style="10" customWidth="1"/>
    <col min="2" max="2" width="8.26953125" style="7" customWidth="1"/>
    <col min="3" max="3" width="8.26953125" style="61" customWidth="1"/>
    <col min="4" max="4" width="8.26953125" style="7" customWidth="1"/>
    <col min="5" max="5" width="8.26953125" style="61" customWidth="1"/>
    <col min="6" max="6" width="8.26953125" style="7" customWidth="1"/>
    <col min="7" max="7" width="8.26953125" style="41" customWidth="1"/>
    <col min="8" max="14" width="8.26953125" style="7" customWidth="1"/>
    <col min="15" max="15" width="2.453125" style="61" customWidth="1"/>
    <col min="16" max="16384" width="11.453125" style="61"/>
  </cols>
  <sheetData>
    <row r="5" spans="1:15" ht="14.15" customHeight="1" x14ac:dyDescent="0.25">
      <c r="A5" s="1326" t="s">
        <v>169</v>
      </c>
      <c r="B5" s="1326"/>
      <c r="C5" s="1326"/>
      <c r="D5" s="1326"/>
      <c r="E5" s="1326"/>
      <c r="F5" s="1326"/>
      <c r="G5" s="1326"/>
      <c r="H5" s="1326"/>
      <c r="I5" s="1326"/>
      <c r="J5" s="1326"/>
      <c r="K5" s="1326"/>
      <c r="L5" s="1326"/>
      <c r="M5" s="1326"/>
      <c r="N5" s="1326"/>
      <c r="O5" s="38"/>
    </row>
    <row r="6" spans="1:15" ht="13.4" customHeight="1" x14ac:dyDescent="0.25">
      <c r="A6" s="687" t="s">
        <v>234</v>
      </c>
      <c r="B6" s="152"/>
      <c r="C6" s="152"/>
      <c r="D6" s="152"/>
      <c r="E6" s="152"/>
      <c r="F6" s="152"/>
      <c r="G6" s="152"/>
      <c r="H6" s="152"/>
      <c r="I6" s="309"/>
      <c r="J6" s="309"/>
      <c r="K6" s="1327" t="s">
        <v>148</v>
      </c>
      <c r="L6" s="1327"/>
      <c r="M6" s="1327"/>
      <c r="N6" s="1327"/>
      <c r="O6" s="238"/>
    </row>
    <row r="7" spans="1:15" ht="13.4" customHeight="1" x14ac:dyDescent="0.25">
      <c r="A7" s="688" t="s">
        <v>1</v>
      </c>
      <c r="B7" s="1323" t="s">
        <v>12</v>
      </c>
      <c r="C7" s="1323"/>
      <c r="D7" s="1323"/>
      <c r="E7" s="1323"/>
      <c r="F7" s="1323"/>
      <c r="G7" s="1323"/>
      <c r="H7" s="1323"/>
      <c r="I7" s="1323"/>
      <c r="J7" s="1323"/>
      <c r="K7" s="1328" t="s">
        <v>227</v>
      </c>
      <c r="L7" s="1328"/>
      <c r="M7" s="1328"/>
      <c r="N7" s="1328"/>
    </row>
    <row r="8" spans="1:15" ht="13.4" customHeight="1" x14ac:dyDescent="0.25">
      <c r="A8" s="689" t="s">
        <v>10</v>
      </c>
      <c r="B8" s="631">
        <v>42735</v>
      </c>
      <c r="C8" s="631">
        <v>42825</v>
      </c>
      <c r="D8" s="631">
        <v>42916</v>
      </c>
      <c r="E8" s="631">
        <v>43008</v>
      </c>
      <c r="F8" s="631">
        <v>43100</v>
      </c>
      <c r="G8" s="631">
        <v>43190</v>
      </c>
      <c r="H8" s="631">
        <v>43281</v>
      </c>
      <c r="I8" s="690">
        <v>43373</v>
      </c>
      <c r="J8" s="632">
        <v>43465</v>
      </c>
      <c r="K8" s="691">
        <v>43190</v>
      </c>
      <c r="L8" s="691">
        <v>43281</v>
      </c>
      <c r="M8" s="691">
        <v>43373</v>
      </c>
      <c r="N8" s="692">
        <v>43465</v>
      </c>
    </row>
    <row r="9" spans="1:15" s="166" customFormat="1" ht="3.75" customHeight="1" x14ac:dyDescent="0.25">
      <c r="A9" s="165"/>
      <c r="B9" s="72"/>
      <c r="C9" s="72"/>
      <c r="D9" s="72"/>
      <c r="E9" s="72"/>
      <c r="F9" s="72"/>
      <c r="G9" s="72"/>
      <c r="H9" s="72"/>
      <c r="I9" s="49"/>
      <c r="J9" s="693"/>
      <c r="K9" s="693"/>
      <c r="L9" s="693"/>
      <c r="M9" s="694"/>
      <c r="N9" s="693"/>
    </row>
    <row r="10" spans="1:15" s="168" customFormat="1" ht="3.75" customHeight="1" x14ac:dyDescent="0.25">
      <c r="A10" s="167"/>
      <c r="B10" s="126"/>
      <c r="C10" s="126"/>
      <c r="D10" s="126"/>
      <c r="E10" s="126"/>
      <c r="F10" s="126"/>
      <c r="G10" s="126"/>
      <c r="H10" s="126"/>
      <c r="I10" s="126"/>
      <c r="J10" s="695"/>
      <c r="K10" s="126"/>
      <c r="L10" s="126"/>
      <c r="M10" s="126"/>
      <c r="N10" s="696"/>
    </row>
    <row r="11" spans="1:15" ht="13.4" customHeight="1" x14ac:dyDescent="0.25">
      <c r="A11" s="697" t="s">
        <v>4</v>
      </c>
      <c r="B11" s="295"/>
      <c r="C11" s="295"/>
      <c r="D11" s="295"/>
      <c r="E11" s="295"/>
      <c r="F11" s="295"/>
      <c r="G11" s="295"/>
      <c r="H11" s="295"/>
      <c r="I11" s="295"/>
      <c r="J11" s="698"/>
      <c r="K11" s="295"/>
      <c r="L11" s="295"/>
      <c r="M11" s="295"/>
      <c r="N11" s="699"/>
    </row>
    <row r="12" spans="1:15" ht="13.4" customHeight="1" x14ac:dyDescent="0.25">
      <c r="A12" s="700" t="s">
        <v>229</v>
      </c>
      <c r="B12" s="701">
        <v>14644</v>
      </c>
      <c r="C12" s="701">
        <v>14468</v>
      </c>
      <c r="D12" s="701">
        <v>14471</v>
      </c>
      <c r="E12" s="701">
        <v>14475</v>
      </c>
      <c r="F12" s="701">
        <v>14282</v>
      </c>
      <c r="G12" s="701">
        <v>13403</v>
      </c>
      <c r="H12" s="701">
        <v>13682</v>
      </c>
      <c r="I12" s="701">
        <v>13989</v>
      </c>
      <c r="J12" s="702">
        <v>13859</v>
      </c>
      <c r="K12" s="701">
        <v>14218</v>
      </c>
      <c r="L12" s="701">
        <v>14494</v>
      </c>
      <c r="M12" s="701">
        <v>14810</v>
      </c>
      <c r="N12" s="703">
        <v>14699</v>
      </c>
      <c r="O12" s="155"/>
    </row>
    <row r="13" spans="1:15" s="155" customFormat="1" ht="13.4" customHeight="1" x14ac:dyDescent="0.25">
      <c r="A13" s="704" t="s">
        <v>46</v>
      </c>
      <c r="B13" s="705">
        <v>4037</v>
      </c>
      <c r="C13" s="705">
        <v>2629</v>
      </c>
      <c r="D13" s="705">
        <v>2984</v>
      </c>
      <c r="E13" s="705">
        <v>2895</v>
      </c>
      <c r="F13" s="705">
        <v>4886</v>
      </c>
      <c r="G13" s="705">
        <v>3952</v>
      </c>
      <c r="H13" s="705">
        <v>3600</v>
      </c>
      <c r="I13" s="705">
        <v>3949</v>
      </c>
      <c r="J13" s="706">
        <v>4910</v>
      </c>
      <c r="K13" s="705">
        <v>3430</v>
      </c>
      <c r="L13" s="705">
        <v>3150</v>
      </c>
      <c r="M13" s="705">
        <v>3444</v>
      </c>
      <c r="N13" s="707">
        <v>4355</v>
      </c>
    </row>
    <row r="14" spans="1:15" ht="13.4" customHeight="1" x14ac:dyDescent="0.25">
      <c r="A14" s="700" t="s">
        <v>64</v>
      </c>
      <c r="B14" s="708">
        <v>18681</v>
      </c>
      <c r="C14" s="708">
        <v>17097</v>
      </c>
      <c r="D14" s="708">
        <v>17455</v>
      </c>
      <c r="E14" s="708">
        <v>17370</v>
      </c>
      <c r="F14" s="708">
        <v>19168</v>
      </c>
      <c r="G14" s="708">
        <v>17355</v>
      </c>
      <c r="H14" s="708">
        <v>17282</v>
      </c>
      <c r="I14" s="708">
        <v>17938</v>
      </c>
      <c r="J14" s="709">
        <v>18769</v>
      </c>
      <c r="K14" s="708">
        <v>17648</v>
      </c>
      <c r="L14" s="708">
        <v>17644</v>
      </c>
      <c r="M14" s="708">
        <v>18254</v>
      </c>
      <c r="N14" s="710">
        <v>19054</v>
      </c>
    </row>
    <row r="15" spans="1:15" s="168" customFormat="1" ht="3.75" customHeight="1" thickBot="1" x14ac:dyDescent="0.3">
      <c r="A15" s="170"/>
      <c r="B15" s="4"/>
      <c r="C15" s="4"/>
      <c r="D15" s="4"/>
      <c r="E15" s="4"/>
      <c r="F15" s="4"/>
      <c r="G15" s="4"/>
      <c r="H15" s="4"/>
      <c r="I15" s="4"/>
      <c r="J15" s="114"/>
      <c r="K15" s="4"/>
      <c r="L15" s="4"/>
      <c r="M15" s="4"/>
      <c r="N15" s="25"/>
    </row>
    <row r="16" spans="1:15" ht="13.4" customHeight="1" thickTop="1" x14ac:dyDescent="0.25">
      <c r="A16" s="697"/>
      <c r="B16" s="26"/>
      <c r="C16" s="26"/>
      <c r="D16" s="26"/>
      <c r="E16" s="26"/>
      <c r="F16" s="26"/>
      <c r="G16" s="26"/>
      <c r="H16" s="26"/>
      <c r="I16" s="26"/>
      <c r="J16" s="115"/>
      <c r="K16" s="26"/>
      <c r="L16" s="26"/>
      <c r="M16" s="26"/>
      <c r="N16" s="27"/>
    </row>
    <row r="17" spans="1:22" ht="13.4" customHeight="1" x14ac:dyDescent="0.25">
      <c r="A17" s="697" t="s">
        <v>31</v>
      </c>
      <c r="B17" s="28"/>
      <c r="C17" s="28"/>
      <c r="D17" s="28"/>
      <c r="E17" s="28"/>
      <c r="F17" s="28"/>
      <c r="G17" s="28"/>
      <c r="H17" s="28"/>
      <c r="I17" s="28"/>
      <c r="J17" s="116"/>
      <c r="K17" s="28"/>
      <c r="L17" s="28"/>
      <c r="M17" s="28"/>
      <c r="N17" s="29"/>
    </row>
    <row r="18" spans="1:22" ht="13.4" customHeight="1" x14ac:dyDescent="0.25">
      <c r="A18" s="711" t="s">
        <v>74</v>
      </c>
      <c r="B18" s="712">
        <v>11977</v>
      </c>
      <c r="C18" s="712">
        <v>9885</v>
      </c>
      <c r="D18" s="712">
        <v>10091</v>
      </c>
      <c r="E18" s="712">
        <v>10029</v>
      </c>
      <c r="F18" s="712">
        <v>12866</v>
      </c>
      <c r="G18" s="712">
        <v>10102</v>
      </c>
      <c r="H18" s="712">
        <v>9663</v>
      </c>
      <c r="I18" s="713">
        <v>10255</v>
      </c>
      <c r="J18" s="714">
        <v>11246</v>
      </c>
      <c r="K18" s="713">
        <v>10811</v>
      </c>
      <c r="L18" s="713">
        <v>10332</v>
      </c>
      <c r="M18" s="713">
        <v>10905</v>
      </c>
      <c r="N18" s="715">
        <v>11913</v>
      </c>
      <c r="P18" s="168"/>
    </row>
    <row r="19" spans="1:22" ht="13.4" customHeight="1" x14ac:dyDescent="0.25">
      <c r="A19" s="716" t="s">
        <v>13</v>
      </c>
      <c r="B19" s="705">
        <v>2043</v>
      </c>
      <c r="C19" s="705">
        <v>1992</v>
      </c>
      <c r="D19" s="705">
        <v>1988</v>
      </c>
      <c r="E19" s="705">
        <v>2008</v>
      </c>
      <c r="F19" s="705">
        <v>2027</v>
      </c>
      <c r="G19" s="705">
        <v>2095</v>
      </c>
      <c r="H19" s="705">
        <v>2113</v>
      </c>
      <c r="I19" s="705">
        <v>2079</v>
      </c>
      <c r="J19" s="706">
        <v>2068</v>
      </c>
      <c r="K19" s="705">
        <v>2095</v>
      </c>
      <c r="L19" s="705">
        <v>2113</v>
      </c>
      <c r="M19" s="705">
        <v>2079</v>
      </c>
      <c r="N19" s="707">
        <v>2068</v>
      </c>
      <c r="P19" s="168"/>
    </row>
    <row r="20" spans="1:22" ht="13.4" customHeight="1" x14ac:dyDescent="0.25">
      <c r="A20" s="717" t="s">
        <v>65</v>
      </c>
      <c r="B20" s="713">
        <v>14020</v>
      </c>
      <c r="C20" s="713">
        <v>11877</v>
      </c>
      <c r="D20" s="713">
        <v>12079</v>
      </c>
      <c r="E20" s="713">
        <v>12037</v>
      </c>
      <c r="F20" s="713">
        <v>14893</v>
      </c>
      <c r="G20" s="713">
        <v>12197</v>
      </c>
      <c r="H20" s="713">
        <v>11776</v>
      </c>
      <c r="I20" s="713">
        <v>12334</v>
      </c>
      <c r="J20" s="714">
        <v>13314</v>
      </c>
      <c r="K20" s="713">
        <v>12906</v>
      </c>
      <c r="L20" s="713">
        <v>12445</v>
      </c>
      <c r="M20" s="713">
        <v>12984</v>
      </c>
      <c r="N20" s="715">
        <v>13981</v>
      </c>
    </row>
    <row r="21" spans="1:22" ht="13.4" customHeight="1" x14ac:dyDescent="0.25">
      <c r="A21" s="718" t="s">
        <v>58</v>
      </c>
      <c r="B21" s="719">
        <v>4661</v>
      </c>
      <c r="C21" s="719">
        <v>5220</v>
      </c>
      <c r="D21" s="719">
        <v>5376</v>
      </c>
      <c r="E21" s="719">
        <v>5333</v>
      </c>
      <c r="F21" s="719">
        <v>4275</v>
      </c>
      <c r="G21" s="719">
        <v>5158</v>
      </c>
      <c r="H21" s="719">
        <v>5506</v>
      </c>
      <c r="I21" s="719">
        <v>5604</v>
      </c>
      <c r="J21" s="720">
        <v>5455</v>
      </c>
      <c r="K21" s="719">
        <v>4742</v>
      </c>
      <c r="L21" s="719">
        <v>5199</v>
      </c>
      <c r="M21" s="719">
        <v>5270</v>
      </c>
      <c r="N21" s="721">
        <v>5073</v>
      </c>
      <c r="O21" s="169"/>
      <c r="V21" s="295"/>
    </row>
    <row r="22" spans="1:22" ht="3.75" customHeight="1" thickBot="1" x14ac:dyDescent="0.3">
      <c r="A22" s="170"/>
      <c r="B22" s="4"/>
      <c r="C22" s="4"/>
      <c r="D22" s="4"/>
      <c r="E22" s="4"/>
      <c r="F22" s="4"/>
      <c r="G22" s="4"/>
      <c r="H22" s="4"/>
      <c r="I22" s="4"/>
      <c r="J22" s="114"/>
      <c r="K22" s="4"/>
      <c r="L22" s="4"/>
      <c r="M22" s="4"/>
      <c r="N22" s="25"/>
    </row>
    <row r="23" spans="1:22" ht="13.4" customHeight="1" thickTop="1" x14ac:dyDescent="0.25">
      <c r="A23" s="722"/>
      <c r="B23" s="59"/>
      <c r="C23" s="59"/>
      <c r="D23" s="59"/>
      <c r="E23" s="59"/>
      <c r="F23" s="59"/>
      <c r="G23" s="59"/>
      <c r="H23" s="59"/>
      <c r="I23" s="59"/>
      <c r="J23" s="117"/>
      <c r="K23" s="59"/>
      <c r="L23" s="59"/>
      <c r="M23" s="59"/>
      <c r="N23" s="60"/>
    </row>
    <row r="24" spans="1:22" ht="13.4" customHeight="1" x14ac:dyDescent="0.25">
      <c r="A24" s="722"/>
      <c r="B24" s="59"/>
      <c r="C24" s="59"/>
      <c r="D24" s="59"/>
      <c r="E24" s="59"/>
      <c r="F24" s="59"/>
      <c r="G24" s="59"/>
      <c r="H24" s="59"/>
      <c r="I24" s="59"/>
      <c r="J24" s="117"/>
      <c r="K24" s="59"/>
      <c r="L24" s="59"/>
      <c r="M24" s="59"/>
      <c r="N24" s="60"/>
    </row>
    <row r="25" spans="1:22" ht="13.4" customHeight="1" x14ac:dyDescent="0.25">
      <c r="A25" s="723" t="s">
        <v>59</v>
      </c>
      <c r="B25" s="724">
        <v>0.25</v>
      </c>
      <c r="C25" s="724">
        <v>0.30499999999999999</v>
      </c>
      <c r="D25" s="724">
        <v>0.308</v>
      </c>
      <c r="E25" s="724">
        <v>0.307</v>
      </c>
      <c r="F25" s="724">
        <v>0.223</v>
      </c>
      <c r="G25" s="724">
        <v>0.29699999999999999</v>
      </c>
      <c r="H25" s="724">
        <v>0.31900000000000001</v>
      </c>
      <c r="I25" s="724">
        <v>0.312</v>
      </c>
      <c r="J25" s="725">
        <v>0.29099999999999998</v>
      </c>
      <c r="K25" s="724">
        <v>0.26900000000000002</v>
      </c>
      <c r="L25" s="724">
        <v>0.29499999999999998</v>
      </c>
      <c r="M25" s="724">
        <v>0.28899999999999998</v>
      </c>
      <c r="N25" s="726">
        <v>0.26600000000000001</v>
      </c>
    </row>
    <row r="26" spans="1:22" s="155" customFormat="1" ht="13.4" customHeight="1" x14ac:dyDescent="0.25">
      <c r="A26" s="353" t="s">
        <v>230</v>
      </c>
      <c r="B26" s="727">
        <v>6704</v>
      </c>
      <c r="C26" s="727">
        <v>7212</v>
      </c>
      <c r="D26" s="727">
        <v>7364</v>
      </c>
      <c r="E26" s="727">
        <v>7341</v>
      </c>
      <c r="F26" s="727">
        <v>6302</v>
      </c>
      <c r="G26" s="727">
        <v>7253</v>
      </c>
      <c r="H26" s="727">
        <v>7619</v>
      </c>
      <c r="I26" s="727">
        <v>7683</v>
      </c>
      <c r="J26" s="728">
        <v>7523</v>
      </c>
      <c r="K26" s="727">
        <v>6837</v>
      </c>
      <c r="L26" s="727">
        <v>7312</v>
      </c>
      <c r="M26" s="727">
        <v>7349</v>
      </c>
      <c r="N26" s="729">
        <v>7141</v>
      </c>
    </row>
    <row r="27" spans="1:22" ht="13.4" customHeight="1" x14ac:dyDescent="0.25">
      <c r="A27" s="723" t="s">
        <v>231</v>
      </c>
      <c r="B27" s="730">
        <v>0.35899999999999999</v>
      </c>
      <c r="C27" s="730">
        <v>0.42199999999999999</v>
      </c>
      <c r="D27" s="730">
        <v>0.42199999999999999</v>
      </c>
      <c r="E27" s="730">
        <v>0.42299999999999999</v>
      </c>
      <c r="F27" s="730">
        <v>0.32900000000000001</v>
      </c>
      <c r="G27" s="730">
        <v>0.41799999999999998</v>
      </c>
      <c r="H27" s="730">
        <v>0.441</v>
      </c>
      <c r="I27" s="730">
        <v>0.42799999999999999</v>
      </c>
      <c r="J27" s="731">
        <v>0.40100000000000002</v>
      </c>
      <c r="K27" s="730">
        <v>0.38700000000000001</v>
      </c>
      <c r="L27" s="730">
        <v>0.41399999999999998</v>
      </c>
      <c r="M27" s="730">
        <v>0.40300000000000002</v>
      </c>
      <c r="N27" s="732">
        <v>0.375</v>
      </c>
    </row>
    <row r="28" spans="1:22" s="155" customFormat="1" ht="13.4" customHeight="1" x14ac:dyDescent="0.25">
      <c r="A28" s="353" t="s">
        <v>232</v>
      </c>
      <c r="B28" s="354">
        <v>0.45800000000000002</v>
      </c>
      <c r="C28" s="354">
        <v>0.498</v>
      </c>
      <c r="D28" s="354">
        <v>0.50900000000000001</v>
      </c>
      <c r="E28" s="354">
        <v>0.50700000000000001</v>
      </c>
      <c r="F28" s="354">
        <v>0.441</v>
      </c>
      <c r="G28" s="354">
        <v>0.54100000000000004</v>
      </c>
      <c r="H28" s="354">
        <v>0.55700000000000005</v>
      </c>
      <c r="I28" s="354">
        <v>0.54900000000000004</v>
      </c>
      <c r="J28" s="733">
        <v>0.54300000000000004</v>
      </c>
      <c r="K28" s="354">
        <v>0.48099999999999998</v>
      </c>
      <c r="L28" s="354">
        <v>0.504</v>
      </c>
      <c r="M28" s="354">
        <v>0.496</v>
      </c>
      <c r="N28" s="355">
        <v>0.48599999999999999</v>
      </c>
    </row>
    <row r="29" spans="1:22" ht="3.75" customHeight="1" thickBot="1" x14ac:dyDescent="0.3">
      <c r="A29" s="170"/>
      <c r="B29" s="4"/>
      <c r="C29" s="4"/>
      <c r="D29" s="4"/>
      <c r="E29" s="4"/>
      <c r="F29" s="4"/>
      <c r="G29" s="4"/>
      <c r="H29" s="4"/>
      <c r="I29" s="25"/>
      <c r="J29" s="114"/>
      <c r="K29" s="25"/>
      <c r="L29" s="25"/>
      <c r="M29" s="25"/>
      <c r="N29" s="25"/>
    </row>
    <row r="30" spans="1:22" ht="13.4" customHeight="1" thickTop="1" x14ac:dyDescent="0.25">
      <c r="A30" s="353"/>
      <c r="B30" s="354"/>
      <c r="C30" s="354"/>
      <c r="D30" s="354"/>
      <c r="E30" s="354"/>
      <c r="F30" s="354"/>
      <c r="G30" s="354"/>
      <c r="H30" s="355"/>
      <c r="I30" s="355"/>
      <c r="J30" s="355"/>
      <c r="K30" s="355"/>
      <c r="L30" s="355"/>
      <c r="M30" s="355"/>
      <c r="N30" s="355"/>
    </row>
    <row r="31" spans="1:22" ht="14.15" customHeight="1" x14ac:dyDescent="0.25">
      <c r="A31" s="342" t="s">
        <v>169</v>
      </c>
      <c r="B31" s="734"/>
      <c r="C31" s="734"/>
      <c r="D31" s="734"/>
      <c r="E31" s="734"/>
      <c r="F31" s="734"/>
      <c r="G31" s="734"/>
      <c r="H31" s="734"/>
      <c r="I31" s="735"/>
      <c r="J31" s="735"/>
      <c r="K31" s="735"/>
      <c r="L31" s="735"/>
      <c r="M31" s="735"/>
      <c r="N31" s="735"/>
    </row>
    <row r="32" spans="1:22" ht="13.4" customHeight="1" x14ac:dyDescent="0.25">
      <c r="A32" s="687" t="s">
        <v>170</v>
      </c>
      <c r="B32" s="1323" t="s">
        <v>12</v>
      </c>
      <c r="C32" s="1323"/>
      <c r="D32" s="1323"/>
      <c r="E32" s="1323"/>
      <c r="F32" s="1323"/>
      <c r="G32" s="1323"/>
      <c r="H32" s="1323"/>
      <c r="I32" s="1323"/>
      <c r="J32" s="1323"/>
      <c r="K32" s="736"/>
      <c r="L32" s="736"/>
      <c r="M32" s="736"/>
      <c r="N32" s="736"/>
    </row>
    <row r="33" spans="1:14" ht="13.4" customHeight="1" x14ac:dyDescent="0.25">
      <c r="A33" s="689" t="s">
        <v>10</v>
      </c>
      <c r="B33" s="631">
        <v>42735</v>
      </c>
      <c r="C33" s="631">
        <v>42825</v>
      </c>
      <c r="D33" s="631">
        <v>42916</v>
      </c>
      <c r="E33" s="631">
        <v>43008</v>
      </c>
      <c r="F33" s="631">
        <v>43100</v>
      </c>
      <c r="G33" s="631">
        <v>43190</v>
      </c>
      <c r="H33" s="690">
        <v>43281</v>
      </c>
      <c r="I33" s="631">
        <v>43373</v>
      </c>
      <c r="J33" s="632">
        <v>43465</v>
      </c>
      <c r="K33" s="737"/>
      <c r="L33" s="737"/>
      <c r="M33" s="737"/>
      <c r="N33" s="737"/>
    </row>
    <row r="34" spans="1:14" s="225" customFormat="1" ht="4.5" customHeight="1" x14ac:dyDescent="0.25">
      <c r="A34" s="738"/>
      <c r="B34" s="72"/>
      <c r="C34" s="72"/>
      <c r="D34" s="72"/>
      <c r="E34" s="72"/>
      <c r="F34" s="72"/>
      <c r="G34" s="72"/>
      <c r="H34" s="49"/>
      <c r="I34" s="356"/>
      <c r="J34" s="357"/>
      <c r="K34" s="355"/>
      <c r="L34" s="355"/>
      <c r="M34" s="355"/>
      <c r="N34" s="355"/>
    </row>
    <row r="35" spans="1:14" ht="12.75" customHeight="1" x14ac:dyDescent="0.25">
      <c r="A35" s="739" t="s">
        <v>233</v>
      </c>
      <c r="B35" s="287"/>
      <c r="C35" s="287"/>
      <c r="D35" s="287"/>
      <c r="E35" s="287"/>
      <c r="F35" s="287"/>
      <c r="G35" s="287"/>
      <c r="H35" s="287"/>
      <c r="I35" s="740"/>
      <c r="J35" s="741"/>
      <c r="K35" s="739"/>
      <c r="L35" s="739"/>
      <c r="M35" s="739"/>
      <c r="N35" s="739"/>
    </row>
    <row r="36" spans="1:14" s="155" customFormat="1" ht="12.75" customHeight="1" x14ac:dyDescent="0.25">
      <c r="A36" s="742" t="s">
        <v>280</v>
      </c>
      <c r="B36" s="743"/>
      <c r="C36" s="743"/>
      <c r="D36" s="743"/>
      <c r="E36" s="743"/>
      <c r="F36" s="743"/>
      <c r="G36" s="744">
        <v>53.4</v>
      </c>
      <c r="H36" s="744">
        <v>54.48</v>
      </c>
      <c r="I36" s="744">
        <v>55.65</v>
      </c>
      <c r="J36" s="745">
        <v>55.35</v>
      </c>
      <c r="K36" s="746"/>
      <c r="L36" s="746"/>
      <c r="M36" s="746"/>
      <c r="N36" s="746"/>
    </row>
    <row r="37" spans="1:14" s="155" customFormat="1" ht="12.75" customHeight="1" x14ac:dyDescent="0.25">
      <c r="A37" s="287" t="s">
        <v>281</v>
      </c>
      <c r="B37" s="747">
        <v>59.2</v>
      </c>
      <c r="C37" s="748">
        <v>58.44</v>
      </c>
      <c r="D37" s="748">
        <v>58.65</v>
      </c>
      <c r="E37" s="748">
        <v>58.65</v>
      </c>
      <c r="F37" s="748">
        <v>57.69</v>
      </c>
      <c r="G37" s="748">
        <v>57.36</v>
      </c>
      <c r="H37" s="748">
        <v>58.41</v>
      </c>
      <c r="I37" s="748">
        <v>59.71</v>
      </c>
      <c r="J37" s="749">
        <v>59.39</v>
      </c>
      <c r="K37" s="746"/>
      <c r="L37" s="746"/>
      <c r="M37" s="746"/>
      <c r="N37" s="746"/>
    </row>
    <row r="38" spans="1:14" s="155" customFormat="1" ht="12.75" customHeight="1" x14ac:dyDescent="0.25">
      <c r="A38" s="742" t="s">
        <v>128</v>
      </c>
      <c r="B38" s="750"/>
      <c r="C38" s="750"/>
      <c r="D38" s="750"/>
      <c r="E38" s="750"/>
      <c r="F38" s="750"/>
      <c r="G38" s="751">
        <v>47.79</v>
      </c>
      <c r="H38" s="751">
        <v>48.9</v>
      </c>
      <c r="I38" s="751">
        <v>49.95</v>
      </c>
      <c r="J38" s="752">
        <v>49.73</v>
      </c>
      <c r="K38" s="746"/>
      <c r="L38" s="746"/>
      <c r="M38" s="746"/>
      <c r="N38" s="746"/>
    </row>
    <row r="39" spans="1:14" s="155" customFormat="1" ht="12.75" customHeight="1" x14ac:dyDescent="0.25">
      <c r="A39" s="287" t="s">
        <v>129</v>
      </c>
      <c r="B39" s="747">
        <v>53.58</v>
      </c>
      <c r="C39" s="753">
        <v>52.75</v>
      </c>
      <c r="D39" s="753">
        <v>52.8</v>
      </c>
      <c r="E39" s="753">
        <v>52.73</v>
      </c>
      <c r="F39" s="753">
        <v>51.7</v>
      </c>
      <c r="G39" s="753">
        <v>51.29</v>
      </c>
      <c r="H39" s="753">
        <v>52.38</v>
      </c>
      <c r="I39" s="753">
        <v>53.49</v>
      </c>
      <c r="J39" s="754">
        <v>53.37</v>
      </c>
      <c r="K39" s="746"/>
      <c r="L39" s="746"/>
      <c r="M39" s="746"/>
      <c r="N39" s="746"/>
    </row>
    <row r="40" spans="1:14" ht="3.75" customHeight="1" thickBot="1" x14ac:dyDescent="0.3">
      <c r="A40" s="170"/>
      <c r="B40" s="4"/>
      <c r="C40" s="4"/>
      <c r="D40" s="4"/>
      <c r="E40" s="4"/>
      <c r="F40" s="4"/>
      <c r="G40" s="4"/>
      <c r="H40" s="25"/>
      <c r="I40" s="4"/>
      <c r="J40" s="25"/>
      <c r="K40" s="118"/>
      <c r="L40" s="118"/>
      <c r="M40" s="118"/>
      <c r="N40" s="118"/>
    </row>
    <row r="41" spans="1:14" ht="13.4" customHeight="1" thickTop="1" x14ac:dyDescent="0.25">
      <c r="A41" s="1325" t="s">
        <v>208</v>
      </c>
      <c r="B41" s="1325"/>
      <c r="C41" s="1325"/>
      <c r="D41" s="1325"/>
      <c r="E41" s="1325"/>
      <c r="F41" s="1325"/>
      <c r="G41" s="1325"/>
      <c r="H41" s="1325"/>
      <c r="I41" s="1325"/>
      <c r="J41" s="358"/>
      <c r="K41" s="359"/>
      <c r="L41" s="359"/>
      <c r="M41" s="359"/>
      <c r="N41" s="359"/>
    </row>
    <row r="42" spans="1:14" ht="14.25" customHeight="1" x14ac:dyDescent="0.25">
      <c r="A42" s="1324"/>
      <c r="B42" s="1324"/>
      <c r="C42" s="1324"/>
      <c r="D42" s="1324"/>
      <c r="E42" s="1324"/>
      <c r="F42" s="1324"/>
      <c r="G42" s="1324"/>
      <c r="H42" s="1324"/>
      <c r="I42" s="1324"/>
      <c r="J42" s="300"/>
      <c r="K42" s="285"/>
      <c r="L42" s="285"/>
      <c r="M42" s="285"/>
      <c r="N42" s="300"/>
    </row>
    <row r="43" spans="1:14" x14ac:dyDescent="0.25">
      <c r="I43" s="77"/>
      <c r="J43" s="77"/>
      <c r="K43" s="77"/>
      <c r="L43" s="77"/>
      <c r="M43" s="77"/>
      <c r="N43" s="77"/>
    </row>
  </sheetData>
  <mergeCells count="7">
    <mergeCell ref="A42:I42"/>
    <mergeCell ref="A41:I41"/>
    <mergeCell ref="A5:N5"/>
    <mergeCell ref="K6:N6"/>
    <mergeCell ref="K7:N7"/>
    <mergeCell ref="B32:J32"/>
    <mergeCell ref="B7:J7"/>
  </mergeCells>
  <printOptions horizontalCentered="1"/>
  <pageMargins left="0" right="0" top="0" bottom="0" header="0" footer="0"/>
  <pageSetup scale="8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44E72-6BCD-4B66-9137-3FD91A34E9B3}">
  <dimension ref="A4:M79"/>
  <sheetViews>
    <sheetView showGridLines="0" zoomScaleNormal="100" zoomScaleSheetLayoutView="100" workbookViewId="0"/>
  </sheetViews>
  <sheetFormatPr defaultColWidth="11.453125" defaultRowHeight="15.5" x14ac:dyDescent="0.25"/>
  <cols>
    <col min="1" max="1" width="48.7265625" style="10" customWidth="1"/>
    <col min="2" max="2" width="9.453125" style="10" customWidth="1"/>
    <col min="3" max="3" width="9.453125" style="61" customWidth="1"/>
    <col min="4" max="4" width="9.453125" style="7" customWidth="1"/>
    <col min="5" max="5" width="9.453125" style="61" customWidth="1"/>
    <col min="6" max="6" width="9.453125" style="7" customWidth="1"/>
    <col min="7" max="7" width="9.453125" style="41" customWidth="1"/>
    <col min="8" max="10" width="9.453125" style="7" customWidth="1"/>
    <col min="11" max="11" width="2.453125" style="61" customWidth="1"/>
    <col min="12" max="16384" width="11.453125" style="61"/>
  </cols>
  <sheetData>
    <row r="4" spans="1:11" x14ac:dyDescent="0.25">
      <c r="I4" s="91"/>
      <c r="J4" s="91"/>
    </row>
    <row r="5" spans="1:11" ht="14.15" customHeight="1" x14ac:dyDescent="0.25">
      <c r="A5" s="1329" t="s">
        <v>169</v>
      </c>
      <c r="B5" s="1329"/>
      <c r="C5" s="1329"/>
      <c r="D5" s="1329"/>
      <c r="E5" s="1329"/>
      <c r="F5" s="1329"/>
      <c r="G5" s="1329"/>
      <c r="H5" s="1329"/>
      <c r="I5" s="1329"/>
      <c r="J5" s="1329"/>
      <c r="K5" s="78"/>
    </row>
    <row r="6" spans="1:11" ht="12.75" customHeight="1" x14ac:dyDescent="0.25">
      <c r="A6" s="687" t="s">
        <v>213</v>
      </c>
      <c r="K6" s="238"/>
    </row>
    <row r="7" spans="1:11" ht="12.75" customHeight="1" x14ac:dyDescent="0.25">
      <c r="A7" s="238" t="s">
        <v>39</v>
      </c>
      <c r="B7" s="1331" t="s">
        <v>12</v>
      </c>
      <c r="C7" s="1331"/>
      <c r="D7" s="1331"/>
      <c r="E7" s="1331"/>
      <c r="F7" s="1331"/>
      <c r="G7" s="1331"/>
      <c r="H7" s="1331"/>
      <c r="I7" s="1331"/>
      <c r="J7" s="1331"/>
      <c r="K7" s="238"/>
    </row>
    <row r="8" spans="1:11" ht="12.75" customHeight="1" x14ac:dyDescent="0.25">
      <c r="A8" s="689" t="s">
        <v>10</v>
      </c>
      <c r="B8" s="631">
        <v>42735</v>
      </c>
      <c r="C8" s="631">
        <v>42825</v>
      </c>
      <c r="D8" s="631">
        <v>42916</v>
      </c>
      <c r="E8" s="631">
        <v>43008</v>
      </c>
      <c r="F8" s="631">
        <v>43100</v>
      </c>
      <c r="G8" s="631">
        <v>43190</v>
      </c>
      <c r="H8" s="631">
        <v>43281</v>
      </c>
      <c r="I8" s="631">
        <v>43373</v>
      </c>
      <c r="J8" s="632">
        <v>43465</v>
      </c>
      <c r="K8" s="238"/>
    </row>
    <row r="9" spans="1:11" ht="3.75" customHeight="1" x14ac:dyDescent="0.25">
      <c r="A9" s="294"/>
      <c r="B9" s="72"/>
      <c r="C9" s="72"/>
      <c r="D9" s="72"/>
      <c r="E9" s="72"/>
      <c r="F9" s="72"/>
      <c r="G9" s="72"/>
      <c r="H9" s="72"/>
      <c r="I9" s="72"/>
      <c r="J9" s="755"/>
      <c r="K9" s="238"/>
    </row>
    <row r="10" spans="1:11" ht="3.75" customHeight="1" x14ac:dyDescent="0.25">
      <c r="A10" s="238"/>
      <c r="B10" s="47"/>
      <c r="C10" s="47"/>
      <c r="D10" s="47"/>
      <c r="E10" s="47"/>
      <c r="F10" s="47"/>
      <c r="G10" s="47"/>
      <c r="H10" s="47"/>
      <c r="I10" s="47"/>
      <c r="J10" s="373"/>
      <c r="K10" s="238"/>
    </row>
    <row r="11" spans="1:11" ht="12.75" customHeight="1" x14ac:dyDescent="0.25">
      <c r="A11" s="286" t="s">
        <v>87</v>
      </c>
      <c r="B11" s="59"/>
      <c r="C11" s="59"/>
      <c r="D11" s="59"/>
      <c r="E11" s="59"/>
      <c r="F11" s="59"/>
      <c r="G11" s="59"/>
      <c r="H11" s="59"/>
      <c r="I11" s="238"/>
      <c r="J11" s="286"/>
      <c r="K11" s="238"/>
    </row>
    <row r="12" spans="1:11" ht="12.75" customHeight="1" x14ac:dyDescent="0.25">
      <c r="A12" s="756" t="s">
        <v>44</v>
      </c>
      <c r="B12" s="757">
        <v>134448</v>
      </c>
      <c r="C12" s="757">
        <v>133804</v>
      </c>
      <c r="D12" s="757">
        <v>136101</v>
      </c>
      <c r="E12" s="757">
        <v>138445</v>
      </c>
      <c r="F12" s="757">
        <v>141202</v>
      </c>
      <c r="G12" s="757">
        <v>143832</v>
      </c>
      <c r="H12" s="757">
        <v>146889</v>
      </c>
      <c r="I12" s="757">
        <v>150252</v>
      </c>
      <c r="J12" s="758">
        <v>153006</v>
      </c>
      <c r="K12" s="238"/>
    </row>
    <row r="13" spans="1:11" ht="12.75" customHeight="1" x14ac:dyDescent="0.25">
      <c r="A13" s="759" t="s">
        <v>11</v>
      </c>
      <c r="B13" s="760">
        <v>77372</v>
      </c>
      <c r="C13" s="760">
        <v>76935</v>
      </c>
      <c r="D13" s="760">
        <v>77002</v>
      </c>
      <c r="E13" s="760">
        <v>77034</v>
      </c>
      <c r="F13" s="760">
        <v>77510</v>
      </c>
      <c r="G13" s="760">
        <v>77431</v>
      </c>
      <c r="H13" s="760">
        <v>77372</v>
      </c>
      <c r="I13" s="760">
        <v>76996</v>
      </c>
      <c r="J13" s="761">
        <v>76889</v>
      </c>
      <c r="K13" s="238"/>
    </row>
    <row r="14" spans="1:11" ht="12.75" customHeight="1" x14ac:dyDescent="0.25">
      <c r="A14" s="762" t="s">
        <v>81</v>
      </c>
      <c r="B14" s="763">
        <v>13536</v>
      </c>
      <c r="C14" s="763">
        <v>13844</v>
      </c>
      <c r="D14" s="763">
        <v>14187</v>
      </c>
      <c r="E14" s="763">
        <v>15136</v>
      </c>
      <c r="F14" s="763">
        <v>15335</v>
      </c>
      <c r="G14" s="763">
        <v>15671</v>
      </c>
      <c r="H14" s="763">
        <v>16217</v>
      </c>
      <c r="I14" s="763">
        <v>16894</v>
      </c>
      <c r="J14" s="764">
        <v>17000</v>
      </c>
      <c r="K14" s="238"/>
    </row>
    <row r="15" spans="1:11" ht="12.75" customHeight="1" x14ac:dyDescent="0.25">
      <c r="A15" s="765" t="s">
        <v>217</v>
      </c>
      <c r="B15" s="766">
        <v>90908</v>
      </c>
      <c r="C15" s="766">
        <v>90779</v>
      </c>
      <c r="D15" s="766">
        <v>91189</v>
      </c>
      <c r="E15" s="766">
        <v>92170</v>
      </c>
      <c r="F15" s="766">
        <v>92845</v>
      </c>
      <c r="G15" s="766">
        <v>93102</v>
      </c>
      <c r="H15" s="766">
        <v>93589</v>
      </c>
      <c r="I15" s="766">
        <v>93890</v>
      </c>
      <c r="J15" s="767">
        <v>93889</v>
      </c>
      <c r="K15" s="238"/>
    </row>
    <row r="16" spans="1:11" ht="12.75" customHeight="1" x14ac:dyDescent="0.25">
      <c r="A16" s="768" t="s">
        <v>151</v>
      </c>
      <c r="B16" s="769">
        <v>11949</v>
      </c>
      <c r="C16" s="769">
        <v>10625</v>
      </c>
      <c r="D16" s="769">
        <v>10254</v>
      </c>
      <c r="E16" s="769">
        <v>9877</v>
      </c>
      <c r="F16" s="769">
        <v>9366</v>
      </c>
      <c r="G16" s="769">
        <v>9002</v>
      </c>
      <c r="H16" s="769">
        <v>8582</v>
      </c>
      <c r="I16" s="769">
        <v>8183</v>
      </c>
      <c r="J16" s="770">
        <v>7782</v>
      </c>
      <c r="K16" s="238"/>
    </row>
    <row r="17" spans="1:13" ht="12.75" customHeight="1" x14ac:dyDescent="0.25">
      <c r="A17" s="771" t="s">
        <v>51</v>
      </c>
      <c r="B17" s="772">
        <v>31591</v>
      </c>
      <c r="C17" s="772">
        <v>32400</v>
      </c>
      <c r="D17" s="772">
        <v>34658</v>
      </c>
      <c r="E17" s="772">
        <v>36398</v>
      </c>
      <c r="F17" s="772">
        <v>38991</v>
      </c>
      <c r="G17" s="772">
        <v>41728</v>
      </c>
      <c r="H17" s="772">
        <v>44718</v>
      </c>
      <c r="I17" s="772">
        <v>48179</v>
      </c>
      <c r="J17" s="773">
        <v>51335</v>
      </c>
      <c r="K17" s="238"/>
    </row>
    <row r="18" spans="1:13" ht="3.75" customHeight="1" x14ac:dyDescent="0.25">
      <c r="A18" s="765"/>
      <c r="B18" s="766"/>
      <c r="C18" s="766"/>
      <c r="D18" s="766"/>
      <c r="E18" s="766"/>
      <c r="F18" s="766"/>
      <c r="G18" s="766"/>
      <c r="H18" s="766"/>
      <c r="I18" s="766"/>
      <c r="J18" s="767"/>
      <c r="K18" s="238"/>
    </row>
    <row r="19" spans="1:13" ht="12.75" customHeight="1" x14ac:dyDescent="0.25">
      <c r="A19" s="774" t="s">
        <v>82</v>
      </c>
      <c r="B19" s="775"/>
      <c r="C19" s="775"/>
      <c r="D19" s="775"/>
      <c r="E19" s="775"/>
      <c r="F19" s="775"/>
      <c r="G19" s="775"/>
      <c r="H19" s="775"/>
      <c r="I19" s="776"/>
      <c r="J19" s="777"/>
      <c r="K19" s="238"/>
    </row>
    <row r="20" spans="1:13" ht="12.75" customHeight="1" x14ac:dyDescent="0.25">
      <c r="A20" s="742" t="s">
        <v>40</v>
      </c>
      <c r="B20" s="778">
        <v>1500</v>
      </c>
      <c r="C20" s="778">
        <v>2078</v>
      </c>
      <c r="D20" s="778">
        <v>2297</v>
      </c>
      <c r="E20" s="778">
        <v>2342</v>
      </c>
      <c r="F20" s="778">
        <v>2757</v>
      </c>
      <c r="G20" s="778">
        <v>2630</v>
      </c>
      <c r="H20" s="778">
        <v>3064</v>
      </c>
      <c r="I20" s="778">
        <v>3363</v>
      </c>
      <c r="J20" s="779">
        <v>2753</v>
      </c>
      <c r="K20" s="238"/>
    </row>
    <row r="21" spans="1:13" ht="12.75" customHeight="1" x14ac:dyDescent="0.25">
      <c r="A21" s="780" t="s">
        <v>7</v>
      </c>
      <c r="B21" s="781">
        <v>499</v>
      </c>
      <c r="C21" s="781">
        <v>-194</v>
      </c>
      <c r="D21" s="781">
        <v>143</v>
      </c>
      <c r="E21" s="781">
        <v>134</v>
      </c>
      <c r="F21" s="781">
        <v>558</v>
      </c>
      <c r="G21" s="781">
        <v>49</v>
      </c>
      <c r="H21" s="781">
        <v>73</v>
      </c>
      <c r="I21" s="781">
        <v>-232</v>
      </c>
      <c r="J21" s="782">
        <v>13</v>
      </c>
      <c r="K21" s="238"/>
    </row>
    <row r="22" spans="1:13" ht="12.75" customHeight="1" x14ac:dyDescent="0.25">
      <c r="A22" s="783" t="s">
        <v>80</v>
      </c>
      <c r="B22" s="778">
        <v>406</v>
      </c>
      <c r="C22" s="778">
        <v>282</v>
      </c>
      <c r="D22" s="778">
        <v>267</v>
      </c>
      <c r="E22" s="778">
        <v>324</v>
      </c>
      <c r="F22" s="778">
        <v>140</v>
      </c>
      <c r="G22" s="778">
        <v>241</v>
      </c>
      <c r="H22" s="778">
        <v>453</v>
      </c>
      <c r="I22" s="778">
        <v>570</v>
      </c>
      <c r="J22" s="779">
        <v>26</v>
      </c>
      <c r="K22" s="238"/>
    </row>
    <row r="23" spans="1:13" ht="12.75" customHeight="1" x14ac:dyDescent="0.25">
      <c r="A23" s="780" t="s">
        <v>218</v>
      </c>
      <c r="B23" s="781">
        <v>905</v>
      </c>
      <c r="C23" s="781">
        <v>88</v>
      </c>
      <c r="D23" s="781">
        <v>410</v>
      </c>
      <c r="E23" s="781">
        <v>458</v>
      </c>
      <c r="F23" s="781">
        <v>698</v>
      </c>
      <c r="G23" s="781">
        <v>290</v>
      </c>
      <c r="H23" s="781">
        <v>526</v>
      </c>
      <c r="I23" s="781">
        <v>338</v>
      </c>
      <c r="J23" s="782">
        <v>39</v>
      </c>
      <c r="K23" s="238"/>
    </row>
    <row r="24" spans="1:13" ht="12.75" customHeight="1" x14ac:dyDescent="0.25">
      <c r="A24" s="783" t="s">
        <v>38</v>
      </c>
      <c r="B24" s="778">
        <v>-673</v>
      </c>
      <c r="C24" s="778">
        <v>-582</v>
      </c>
      <c r="D24" s="778">
        <v>-369</v>
      </c>
      <c r="E24" s="778">
        <v>-390</v>
      </c>
      <c r="F24" s="778">
        <v>-530</v>
      </c>
      <c r="G24" s="778">
        <v>-388</v>
      </c>
      <c r="H24" s="778">
        <v>-444</v>
      </c>
      <c r="I24" s="778">
        <v>-434</v>
      </c>
      <c r="J24" s="779">
        <v>-438</v>
      </c>
      <c r="K24" s="238"/>
    </row>
    <row r="25" spans="1:13" ht="12.75" customHeight="1" x14ac:dyDescent="0.25">
      <c r="A25" s="780" t="s">
        <v>52</v>
      </c>
      <c r="B25" s="781">
        <v>1268</v>
      </c>
      <c r="C25" s="781">
        <v>2572</v>
      </c>
      <c r="D25" s="781">
        <v>2256</v>
      </c>
      <c r="E25" s="781">
        <v>2274</v>
      </c>
      <c r="F25" s="781">
        <v>2589</v>
      </c>
      <c r="G25" s="781">
        <v>2728</v>
      </c>
      <c r="H25" s="781">
        <v>2982</v>
      </c>
      <c r="I25" s="781">
        <v>3459</v>
      </c>
      <c r="J25" s="782">
        <v>3152</v>
      </c>
      <c r="K25" s="238"/>
    </row>
    <row r="26" spans="1:13" s="225" customFormat="1" ht="12.75" customHeight="1" x14ac:dyDescent="0.25">
      <c r="A26" s="784" t="s">
        <v>152</v>
      </c>
      <c r="B26" s="785">
        <v>0</v>
      </c>
      <c r="C26" s="786">
        <v>-2723</v>
      </c>
      <c r="D26" s="785">
        <v>0</v>
      </c>
      <c r="E26" s="786">
        <v>2</v>
      </c>
      <c r="F26" s="786">
        <v>-1</v>
      </c>
      <c r="G26" s="785">
        <v>1</v>
      </c>
      <c r="H26" s="786">
        <v>-7</v>
      </c>
      <c r="I26" s="785">
        <v>0</v>
      </c>
      <c r="J26" s="787">
        <v>1</v>
      </c>
      <c r="K26" s="238"/>
      <c r="L26" s="1332"/>
      <c r="M26" s="1333"/>
    </row>
    <row r="27" spans="1:13" ht="4.5" customHeight="1" x14ac:dyDescent="0.25">
      <c r="A27" s="788"/>
      <c r="B27" s="781"/>
      <c r="C27" s="789"/>
      <c r="D27" s="790"/>
      <c r="E27" s="791"/>
      <c r="F27" s="789"/>
      <c r="G27" s="790"/>
      <c r="H27" s="791"/>
      <c r="I27" s="766"/>
      <c r="J27" s="767"/>
      <c r="K27" s="238"/>
    </row>
    <row r="28" spans="1:13" ht="12.75" customHeight="1" x14ac:dyDescent="0.25">
      <c r="A28" s="792" t="s">
        <v>72</v>
      </c>
      <c r="B28" s="792"/>
      <c r="C28" s="793"/>
      <c r="D28" s="793"/>
      <c r="E28" s="793"/>
      <c r="F28" s="793"/>
      <c r="G28" s="793"/>
      <c r="H28" s="793"/>
      <c r="I28" s="793"/>
      <c r="J28" s="794"/>
      <c r="K28" s="238"/>
    </row>
    <row r="29" spans="1:13" ht="12.75" customHeight="1" x14ac:dyDescent="0.25">
      <c r="A29" s="783" t="s">
        <v>235</v>
      </c>
      <c r="B29" s="795">
        <v>78032</v>
      </c>
      <c r="C29" s="795">
        <v>77855</v>
      </c>
      <c r="D29" s="795">
        <v>78041</v>
      </c>
      <c r="E29" s="795">
        <v>78063</v>
      </c>
      <c r="F29" s="795">
        <v>78459</v>
      </c>
      <c r="G29" s="795">
        <v>78585</v>
      </c>
      <c r="H29" s="795">
        <v>78919</v>
      </c>
      <c r="I29" s="795">
        <v>79426</v>
      </c>
      <c r="J29" s="796">
        <v>79550</v>
      </c>
      <c r="K29" s="238"/>
    </row>
    <row r="30" spans="1:13" ht="12.75" customHeight="1" x14ac:dyDescent="0.25">
      <c r="A30" s="780" t="s">
        <v>236</v>
      </c>
      <c r="B30" s="766">
        <v>70817</v>
      </c>
      <c r="C30" s="766">
        <v>71274</v>
      </c>
      <c r="D30" s="766">
        <v>71818</v>
      </c>
      <c r="E30" s="766">
        <v>72242</v>
      </c>
      <c r="F30" s="766">
        <v>72924</v>
      </c>
      <c r="G30" s="766">
        <v>73403</v>
      </c>
      <c r="H30" s="766">
        <v>73797</v>
      </c>
      <c r="I30" s="766">
        <v>74917</v>
      </c>
      <c r="J30" s="767">
        <v>75384</v>
      </c>
      <c r="K30" s="238"/>
    </row>
    <row r="31" spans="1:13" ht="12.75" customHeight="1" x14ac:dyDescent="0.25">
      <c r="A31" s="783" t="s">
        <v>237</v>
      </c>
      <c r="B31" s="763">
        <v>64496</v>
      </c>
      <c r="C31" s="763">
        <v>64011</v>
      </c>
      <c r="D31" s="763">
        <v>63854</v>
      </c>
      <c r="E31" s="763">
        <v>63566</v>
      </c>
      <c r="F31" s="763">
        <v>63818</v>
      </c>
      <c r="G31" s="763">
        <v>63657</v>
      </c>
      <c r="H31" s="763">
        <v>63543</v>
      </c>
      <c r="I31" s="763">
        <v>63462</v>
      </c>
      <c r="J31" s="764">
        <v>63493</v>
      </c>
      <c r="K31" s="238"/>
    </row>
    <row r="32" spans="1:13" ht="12.75" customHeight="1" x14ac:dyDescent="0.25">
      <c r="A32" s="780" t="s">
        <v>73</v>
      </c>
      <c r="B32" s="766">
        <v>59096</v>
      </c>
      <c r="C32" s="766">
        <v>59025</v>
      </c>
      <c r="D32" s="766">
        <v>59178</v>
      </c>
      <c r="E32" s="766">
        <v>59277</v>
      </c>
      <c r="F32" s="766">
        <v>59874</v>
      </c>
      <c r="G32" s="766">
        <v>60002</v>
      </c>
      <c r="H32" s="766">
        <v>60183</v>
      </c>
      <c r="I32" s="766">
        <v>60408</v>
      </c>
      <c r="J32" s="767">
        <v>60712</v>
      </c>
      <c r="K32" s="238"/>
    </row>
    <row r="33" spans="1:11" ht="12.75" customHeight="1" x14ac:dyDescent="0.25">
      <c r="A33" s="783" t="s">
        <v>238</v>
      </c>
      <c r="B33" s="763">
        <v>5400</v>
      </c>
      <c r="C33" s="763">
        <v>4986</v>
      </c>
      <c r="D33" s="763">
        <v>4676</v>
      </c>
      <c r="E33" s="763">
        <v>4289</v>
      </c>
      <c r="F33" s="763">
        <v>3944</v>
      </c>
      <c r="G33" s="763">
        <v>3655</v>
      </c>
      <c r="H33" s="763">
        <v>3360</v>
      </c>
      <c r="I33" s="763">
        <v>3054</v>
      </c>
      <c r="J33" s="764">
        <v>2781</v>
      </c>
      <c r="K33" s="238"/>
    </row>
    <row r="34" spans="1:11" ht="12.75" customHeight="1" x14ac:dyDescent="0.25">
      <c r="A34" s="797" t="s">
        <v>76</v>
      </c>
      <c r="B34" s="772">
        <v>13536</v>
      </c>
      <c r="C34" s="772">
        <v>13844</v>
      </c>
      <c r="D34" s="772">
        <v>14187</v>
      </c>
      <c r="E34" s="772">
        <v>14497</v>
      </c>
      <c r="F34" s="772">
        <v>14641</v>
      </c>
      <c r="G34" s="772">
        <v>14928</v>
      </c>
      <c r="H34" s="772">
        <v>15376</v>
      </c>
      <c r="I34" s="772">
        <v>15964</v>
      </c>
      <c r="J34" s="773">
        <v>16057</v>
      </c>
      <c r="K34" s="238"/>
    </row>
    <row r="35" spans="1:11" ht="3.75" customHeight="1" x14ac:dyDescent="0.25">
      <c r="A35" s="780"/>
      <c r="B35" s="766"/>
      <c r="C35" s="766"/>
      <c r="D35" s="766"/>
      <c r="E35" s="766"/>
      <c r="F35" s="766"/>
      <c r="G35" s="766"/>
      <c r="H35" s="766"/>
      <c r="I35" s="798"/>
      <c r="J35" s="799"/>
      <c r="K35" s="238"/>
    </row>
    <row r="36" spans="1:11" ht="12.75" customHeight="1" x14ac:dyDescent="0.25">
      <c r="A36" s="739" t="s">
        <v>77</v>
      </c>
      <c r="B36" s="287"/>
      <c r="C36" s="287"/>
      <c r="D36" s="287"/>
      <c r="E36" s="287"/>
      <c r="F36" s="287"/>
      <c r="G36" s="287"/>
      <c r="H36" s="287"/>
      <c r="I36" s="800"/>
      <c r="J36" s="801"/>
      <c r="K36" s="238"/>
    </row>
    <row r="37" spans="1:11" ht="12.75" customHeight="1" x14ac:dyDescent="0.25">
      <c r="A37" s="783" t="s">
        <v>239</v>
      </c>
      <c r="B37" s="763">
        <v>341</v>
      </c>
      <c r="C37" s="763">
        <v>-71</v>
      </c>
      <c r="D37" s="763">
        <v>152</v>
      </c>
      <c r="E37" s="763">
        <v>82</v>
      </c>
      <c r="F37" s="763">
        <v>380</v>
      </c>
      <c r="G37" s="763">
        <v>132</v>
      </c>
      <c r="H37" s="763">
        <v>407</v>
      </c>
      <c r="I37" s="763">
        <v>550</v>
      </c>
      <c r="J37" s="764">
        <v>147</v>
      </c>
      <c r="K37" s="238"/>
    </row>
    <row r="38" spans="1:11" ht="12.75" customHeight="1" x14ac:dyDescent="0.25">
      <c r="A38" s="780" t="s">
        <v>240</v>
      </c>
      <c r="B38" s="766">
        <v>-65</v>
      </c>
      <c r="C38" s="766">
        <v>-353</v>
      </c>
      <c r="D38" s="766">
        <v>-115</v>
      </c>
      <c r="E38" s="766">
        <v>-145</v>
      </c>
      <c r="F38" s="766">
        <v>295</v>
      </c>
      <c r="G38" s="766">
        <v>-60</v>
      </c>
      <c r="H38" s="766">
        <v>51</v>
      </c>
      <c r="I38" s="766">
        <v>69</v>
      </c>
      <c r="J38" s="767">
        <v>134</v>
      </c>
      <c r="K38" s="238"/>
    </row>
    <row r="39" spans="1:11" ht="12.75" customHeight="1" x14ac:dyDescent="0.25">
      <c r="A39" s="784" t="s">
        <v>78</v>
      </c>
      <c r="B39" s="786">
        <v>406</v>
      </c>
      <c r="C39" s="786">
        <v>282</v>
      </c>
      <c r="D39" s="786">
        <v>267</v>
      </c>
      <c r="E39" s="786">
        <v>227</v>
      </c>
      <c r="F39" s="786">
        <v>85</v>
      </c>
      <c r="G39" s="786">
        <v>192</v>
      </c>
      <c r="H39" s="786">
        <v>356</v>
      </c>
      <c r="I39" s="786">
        <v>481</v>
      </c>
      <c r="J39" s="802">
        <v>13</v>
      </c>
      <c r="K39" s="238"/>
    </row>
    <row r="40" spans="1:11" s="208" customFormat="1" ht="3.75" customHeight="1" x14ac:dyDescent="0.25">
      <c r="A40" s="803"/>
      <c r="B40" s="803"/>
      <c r="C40" s="556"/>
      <c r="D40" s="556"/>
      <c r="E40" s="556"/>
      <c r="F40" s="556"/>
      <c r="G40" s="556"/>
      <c r="H40" s="556"/>
      <c r="I40" s="556"/>
      <c r="J40" s="804"/>
    </row>
    <row r="41" spans="1:11" ht="12.75" customHeight="1" x14ac:dyDescent="0.25">
      <c r="A41" s="739" t="s">
        <v>241</v>
      </c>
      <c r="B41" s="287"/>
      <c r="C41" s="287"/>
      <c r="D41" s="287"/>
      <c r="E41" s="287"/>
      <c r="F41" s="287"/>
      <c r="G41" s="287"/>
      <c r="H41" s="287"/>
      <c r="I41" s="287"/>
      <c r="J41" s="739"/>
    </row>
    <row r="42" spans="1:11" ht="12.75" customHeight="1" x14ac:dyDescent="0.25">
      <c r="A42" s="287" t="s">
        <v>124</v>
      </c>
      <c r="B42" s="805">
        <v>9.7999999999999997E-3</v>
      </c>
      <c r="C42" s="805">
        <v>8.9999999999999993E-3</v>
      </c>
      <c r="D42" s="805">
        <v>7.9000000000000008E-3</v>
      </c>
      <c r="E42" s="805">
        <v>8.3999999999999995E-3</v>
      </c>
      <c r="F42" s="805">
        <v>8.8999999999999999E-3</v>
      </c>
      <c r="G42" s="805">
        <v>8.3999999999999995E-3</v>
      </c>
      <c r="H42" s="805">
        <v>8.2000000000000007E-3</v>
      </c>
      <c r="I42" s="805">
        <v>9.2999999999999992E-3</v>
      </c>
      <c r="J42" s="806">
        <v>0.01</v>
      </c>
    </row>
    <row r="43" spans="1:11" ht="12.75" customHeight="1" x14ac:dyDescent="0.25">
      <c r="A43" s="742" t="s">
        <v>125</v>
      </c>
      <c r="B43" s="807">
        <v>1.15E-2</v>
      </c>
      <c r="C43" s="807">
        <v>1.12E-2</v>
      </c>
      <c r="D43" s="807">
        <v>1.01E-2</v>
      </c>
      <c r="E43" s="807">
        <v>1.06E-2</v>
      </c>
      <c r="F43" s="807">
        <v>1.11E-2</v>
      </c>
      <c r="G43" s="807">
        <v>1.06E-2</v>
      </c>
      <c r="H43" s="807">
        <v>1.0200000000000001E-2</v>
      </c>
      <c r="I43" s="807">
        <v>1.17E-2</v>
      </c>
      <c r="J43" s="808">
        <v>1.24E-2</v>
      </c>
    </row>
    <row r="44" spans="1:11" ht="12.75" customHeight="1" x14ac:dyDescent="0.25">
      <c r="A44" s="287" t="s">
        <v>126</v>
      </c>
      <c r="B44" s="805">
        <v>1.7399999999999999E-2</v>
      </c>
      <c r="C44" s="805">
        <v>1.7100000000000001E-2</v>
      </c>
      <c r="D44" s="805">
        <v>1.5699999999999999E-2</v>
      </c>
      <c r="E44" s="805">
        <v>1.7000000000000001E-2</v>
      </c>
      <c r="F44" s="805">
        <v>1.7500000000000002E-2</v>
      </c>
      <c r="G44" s="805">
        <v>1.6500000000000001E-2</v>
      </c>
      <c r="H44" s="805">
        <v>1.4999999999999999E-2</v>
      </c>
      <c r="I44" s="805">
        <v>1.7000000000000001E-2</v>
      </c>
      <c r="J44" s="806">
        <v>1.8200000000000001E-2</v>
      </c>
    </row>
    <row r="45" spans="1:11" ht="3.75" customHeight="1" thickBot="1" x14ac:dyDescent="0.3">
      <c r="A45" s="372"/>
      <c r="B45" s="136"/>
      <c r="C45" s="136"/>
      <c r="D45" s="136"/>
      <c r="E45" s="136"/>
      <c r="F45" s="136"/>
      <c r="G45" s="136"/>
      <c r="H45" s="137"/>
      <c r="I45" s="137"/>
      <c r="J45" s="137"/>
    </row>
    <row r="46" spans="1:11" ht="14.5" thickTop="1" x14ac:dyDescent="0.25">
      <c r="A46" s="1334" t="s">
        <v>208</v>
      </c>
      <c r="B46" s="1335"/>
      <c r="C46" s="1335"/>
      <c r="D46" s="1335"/>
      <c r="E46" s="1335"/>
      <c r="F46" s="1335"/>
      <c r="G46" s="1335"/>
      <c r="H46" s="1335"/>
      <c r="I46" s="1335"/>
      <c r="J46" s="809"/>
    </row>
    <row r="47" spans="1:11" ht="13.4" customHeight="1" x14ac:dyDescent="0.25">
      <c r="A47" s="1330"/>
      <c r="B47" s="1330"/>
      <c r="C47" s="1330"/>
      <c r="D47" s="1330"/>
      <c r="E47" s="1330"/>
      <c r="F47" s="1330"/>
      <c r="G47" s="1330"/>
      <c r="H47" s="1330"/>
      <c r="I47" s="1330"/>
      <c r="J47" s="370"/>
      <c r="K47" s="43"/>
    </row>
    <row r="48" spans="1:11" ht="13.4" customHeight="1" x14ac:dyDescent="0.25">
      <c r="A48" s="1336"/>
      <c r="B48" s="1336"/>
      <c r="C48" s="1336"/>
      <c r="D48" s="1336"/>
      <c r="E48" s="1336"/>
      <c r="F48" s="1336"/>
      <c r="G48" s="1336"/>
      <c r="H48" s="1336"/>
      <c r="I48" s="369"/>
      <c r="J48" s="369"/>
    </row>
    <row r="49" spans="1:10" ht="13.4" customHeight="1" x14ac:dyDescent="0.25">
      <c r="A49" s="1330"/>
      <c r="B49" s="1330"/>
      <c r="C49" s="1330"/>
      <c r="D49" s="1330"/>
      <c r="E49" s="1330"/>
      <c r="F49" s="1330"/>
      <c r="G49" s="1330"/>
      <c r="H49" s="1330"/>
      <c r="I49" s="370"/>
      <c r="J49" s="370"/>
    </row>
    <row r="50" spans="1:10" ht="13.4" customHeight="1" x14ac:dyDescent="0.25">
      <c r="A50" s="11"/>
      <c r="B50" s="11"/>
      <c r="D50" s="61"/>
      <c r="F50" s="61"/>
    </row>
    <row r="51" spans="1:10" ht="13.4" customHeight="1" x14ac:dyDescent="0.25">
      <c r="A51" s="11"/>
      <c r="B51" s="11"/>
      <c r="D51" s="61"/>
      <c r="F51" s="61"/>
    </row>
    <row r="52" spans="1:10" ht="13.4" customHeight="1" x14ac:dyDescent="0.25">
      <c r="A52" s="11"/>
      <c r="B52" s="11"/>
      <c r="D52" s="61"/>
      <c r="F52" s="61"/>
    </row>
    <row r="53" spans="1:10" ht="13.4" customHeight="1" x14ac:dyDescent="0.25">
      <c r="A53" s="11"/>
      <c r="B53" s="11"/>
      <c r="D53" s="61"/>
      <c r="F53" s="61"/>
    </row>
    <row r="71" spans="1:1" x14ac:dyDescent="0.25">
      <c r="A71" s="60"/>
    </row>
    <row r="79" spans="1:1" x14ac:dyDescent="0.25">
      <c r="A79" s="60"/>
    </row>
  </sheetData>
  <mergeCells count="7">
    <mergeCell ref="A5:J5"/>
    <mergeCell ref="A49:H49"/>
    <mergeCell ref="B7:J7"/>
    <mergeCell ref="L26:M26"/>
    <mergeCell ref="A46:I46"/>
    <mergeCell ref="A47:I47"/>
    <mergeCell ref="A48:H48"/>
  </mergeCells>
  <printOptions horizontalCentered="1"/>
  <pageMargins left="0" right="0" top="0" bottom="0" header="0" footer="0"/>
  <pageSetup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pageSetUpPr autoPageBreaks="0"/>
  </sheetPr>
  <dimension ref="A5:N42"/>
  <sheetViews>
    <sheetView showGridLines="0" zoomScaleNormal="100" zoomScaleSheetLayoutView="100" workbookViewId="0"/>
  </sheetViews>
  <sheetFormatPr defaultColWidth="11.453125" defaultRowHeight="13" x14ac:dyDescent="0.25"/>
  <cols>
    <col min="1" max="1" width="42.1796875" style="16" customWidth="1"/>
    <col min="2" max="3" width="8.453125" style="1" customWidth="1"/>
    <col min="4" max="5" width="8.453125" style="18" customWidth="1"/>
    <col min="6" max="6" width="8.453125" style="1" customWidth="1"/>
    <col min="7" max="7" width="8.54296875" style="33" customWidth="1"/>
    <col min="8" max="8" width="8.54296875" style="18" customWidth="1"/>
    <col min="9" max="12" width="8.54296875" style="62" customWidth="1"/>
    <col min="13" max="13" width="8.54296875" style="63" customWidth="1"/>
    <col min="14" max="14" width="8.54296875" style="62" customWidth="1"/>
    <col min="15" max="16384" width="11.453125" style="16"/>
  </cols>
  <sheetData>
    <row r="5" spans="1:14" ht="5.5" customHeight="1" x14ac:dyDescent="0.25"/>
    <row r="6" spans="1:14" ht="14.15" customHeight="1" x14ac:dyDescent="0.25">
      <c r="A6" s="335" t="s">
        <v>169</v>
      </c>
      <c r="B6" s="335"/>
      <c r="C6" s="335"/>
      <c r="D6" s="335"/>
      <c r="E6" s="335"/>
      <c r="F6" s="335"/>
      <c r="G6" s="335"/>
      <c r="H6" s="335"/>
      <c r="I6" s="141"/>
      <c r="J6" s="141"/>
      <c r="K6" s="309"/>
      <c r="L6" s="309"/>
      <c r="M6" s="174"/>
      <c r="N6" s="309"/>
    </row>
    <row r="7" spans="1:14" s="1" customFormat="1" ht="13.4" customHeight="1" x14ac:dyDescent="0.25">
      <c r="A7" s="810" t="s">
        <v>242</v>
      </c>
      <c r="B7" s="17"/>
      <c r="C7" s="17"/>
      <c r="D7" s="17"/>
      <c r="E7" s="17"/>
      <c r="F7" s="17"/>
      <c r="G7" s="17"/>
      <c r="H7" s="17"/>
      <c r="I7" s="309"/>
      <c r="J7" s="309"/>
      <c r="K7" s="1327" t="s">
        <v>148</v>
      </c>
      <c r="L7" s="1327"/>
      <c r="M7" s="1327"/>
      <c r="N7" s="1327"/>
    </row>
    <row r="8" spans="1:14" ht="13.4" customHeight="1" x14ac:dyDescent="0.25">
      <c r="A8" s="20" t="s">
        <v>1</v>
      </c>
      <c r="B8" s="1337" t="s">
        <v>12</v>
      </c>
      <c r="C8" s="1337"/>
      <c r="D8" s="1337"/>
      <c r="E8" s="1337"/>
      <c r="F8" s="1337"/>
      <c r="G8" s="1337"/>
      <c r="H8" s="1337"/>
      <c r="I8" s="1337"/>
      <c r="J8" s="1337"/>
      <c r="K8" s="1322" t="s">
        <v>227</v>
      </c>
      <c r="L8" s="1322"/>
      <c r="M8" s="1322"/>
      <c r="N8" s="1322"/>
    </row>
    <row r="9" spans="1:14" s="19" customFormat="1" ht="13.4" customHeight="1" x14ac:dyDescent="0.25">
      <c r="A9" s="811" t="s">
        <v>10</v>
      </c>
      <c r="B9" s="690">
        <v>42735</v>
      </c>
      <c r="C9" s="690">
        <v>42825</v>
      </c>
      <c r="D9" s="690">
        <v>42916</v>
      </c>
      <c r="E9" s="690">
        <v>43008</v>
      </c>
      <c r="F9" s="690">
        <v>43100</v>
      </c>
      <c r="G9" s="690">
        <v>43190</v>
      </c>
      <c r="H9" s="690">
        <v>43281</v>
      </c>
      <c r="I9" s="690">
        <v>43373</v>
      </c>
      <c r="J9" s="632">
        <v>43465</v>
      </c>
      <c r="K9" s="691">
        <v>43190</v>
      </c>
      <c r="L9" s="691">
        <v>43281</v>
      </c>
      <c r="M9" s="691">
        <v>43373</v>
      </c>
      <c r="N9" s="692">
        <v>43465</v>
      </c>
    </row>
    <row r="10" spans="1:14" ht="3.75" customHeight="1" x14ac:dyDescent="0.25">
      <c r="A10" s="812"/>
      <c r="B10" s="15"/>
      <c r="C10" s="15"/>
      <c r="D10" s="15"/>
      <c r="E10" s="15"/>
      <c r="F10" s="15"/>
      <c r="G10" s="15"/>
      <c r="H10" s="15"/>
      <c r="I10" s="15"/>
      <c r="J10" s="69"/>
      <c r="K10" s="70"/>
      <c r="L10" s="70"/>
      <c r="M10" s="70"/>
      <c r="N10" s="69"/>
    </row>
    <row r="11" spans="1:14" ht="13.4" customHeight="1" x14ac:dyDescent="0.25">
      <c r="A11" s="20"/>
      <c r="B11" s="813"/>
      <c r="C11" s="814"/>
      <c r="D11" s="813"/>
      <c r="E11" s="813"/>
      <c r="F11" s="813"/>
      <c r="G11" s="813"/>
      <c r="H11" s="813"/>
      <c r="I11" s="813"/>
      <c r="J11" s="220"/>
      <c r="K11" s="815"/>
      <c r="L11" s="153"/>
      <c r="M11" s="813"/>
      <c r="N11" s="814"/>
    </row>
    <row r="12" spans="1:14" ht="14.25" customHeight="1" x14ac:dyDescent="0.25">
      <c r="A12" s="816" t="s">
        <v>4</v>
      </c>
      <c r="B12" s="813"/>
      <c r="C12" s="814"/>
      <c r="D12" s="813"/>
      <c r="E12" s="813"/>
      <c r="F12" s="813"/>
      <c r="G12" s="813"/>
      <c r="H12" s="813"/>
      <c r="I12" s="813"/>
      <c r="J12" s="220"/>
      <c r="K12" s="817"/>
      <c r="L12" s="153"/>
      <c r="M12" s="813"/>
      <c r="N12" s="814"/>
    </row>
    <row r="13" spans="1:14" s="1" customFormat="1" ht="14.25" customHeight="1" x14ac:dyDescent="0.25">
      <c r="A13" s="818" t="s">
        <v>54</v>
      </c>
      <c r="B13" s="819">
        <v>9435</v>
      </c>
      <c r="C13" s="819">
        <v>8906</v>
      </c>
      <c r="D13" s="819">
        <v>9009</v>
      </c>
      <c r="E13" s="819">
        <v>9052</v>
      </c>
      <c r="F13" s="819">
        <v>9200</v>
      </c>
      <c r="G13" s="819">
        <v>8225</v>
      </c>
      <c r="H13" s="819">
        <v>8173</v>
      </c>
      <c r="I13" s="819">
        <v>8283</v>
      </c>
      <c r="J13" s="820">
        <v>8676</v>
      </c>
      <c r="K13" s="821">
        <v>8331</v>
      </c>
      <c r="L13" s="819">
        <v>8281</v>
      </c>
      <c r="M13" s="819">
        <v>8396</v>
      </c>
      <c r="N13" s="820">
        <v>8793</v>
      </c>
    </row>
    <row r="14" spans="1:14" s="259" customFormat="1" ht="14.25" customHeight="1" x14ac:dyDescent="0.25">
      <c r="A14" s="822" t="s">
        <v>57</v>
      </c>
      <c r="B14" s="650">
        <v>1910</v>
      </c>
      <c r="C14" s="650">
        <v>1941</v>
      </c>
      <c r="D14" s="650">
        <v>1927</v>
      </c>
      <c r="E14" s="650">
        <v>1916</v>
      </c>
      <c r="F14" s="650">
        <v>1890</v>
      </c>
      <c r="G14" s="650">
        <v>1878</v>
      </c>
      <c r="H14" s="650">
        <v>1981</v>
      </c>
      <c r="I14" s="650">
        <v>2045</v>
      </c>
      <c r="J14" s="651">
        <v>2052</v>
      </c>
      <c r="K14" s="652">
        <v>1878</v>
      </c>
      <c r="L14" s="650">
        <v>1981</v>
      </c>
      <c r="M14" s="650">
        <v>2045</v>
      </c>
      <c r="N14" s="651">
        <v>2052</v>
      </c>
    </row>
    <row r="15" spans="1:14" s="217" customFormat="1" ht="14.25" customHeight="1" x14ac:dyDescent="0.25">
      <c r="A15" s="823" t="s">
        <v>63</v>
      </c>
      <c r="B15" s="647">
        <v>1057</v>
      </c>
      <c r="C15" s="647">
        <v>1012</v>
      </c>
      <c r="D15" s="647">
        <v>964</v>
      </c>
      <c r="E15" s="647">
        <v>913</v>
      </c>
      <c r="F15" s="647">
        <v>878</v>
      </c>
      <c r="G15" s="647">
        <v>806</v>
      </c>
      <c r="H15" s="647">
        <v>771</v>
      </c>
      <c r="I15" s="647">
        <v>740</v>
      </c>
      <c r="J15" s="648">
        <v>724</v>
      </c>
      <c r="K15" s="649">
        <v>842</v>
      </c>
      <c r="L15" s="647">
        <v>804</v>
      </c>
      <c r="M15" s="647">
        <v>769</v>
      </c>
      <c r="N15" s="648">
        <v>758</v>
      </c>
    </row>
    <row r="16" spans="1:14" s="259" customFormat="1" ht="14.25" customHeight="1" x14ac:dyDescent="0.25">
      <c r="A16" s="824" t="s">
        <v>79</v>
      </c>
      <c r="B16" s="825">
        <v>628</v>
      </c>
      <c r="C16" s="825">
        <v>608</v>
      </c>
      <c r="D16" s="825">
        <v>601</v>
      </c>
      <c r="E16" s="825">
        <v>586</v>
      </c>
      <c r="F16" s="825">
        <v>592</v>
      </c>
      <c r="G16" s="825">
        <v>522</v>
      </c>
      <c r="H16" s="825">
        <v>553</v>
      </c>
      <c r="I16" s="825">
        <v>521</v>
      </c>
      <c r="J16" s="826">
        <v>510</v>
      </c>
      <c r="K16" s="827">
        <v>592</v>
      </c>
      <c r="L16" s="825">
        <v>620</v>
      </c>
      <c r="M16" s="825">
        <v>585</v>
      </c>
      <c r="N16" s="826">
        <v>576</v>
      </c>
    </row>
    <row r="17" spans="1:14" s="217" customFormat="1" ht="14.25" customHeight="1" x14ac:dyDescent="0.25">
      <c r="A17" s="828" t="s">
        <v>64</v>
      </c>
      <c r="B17" s="829">
        <v>13030</v>
      </c>
      <c r="C17" s="829">
        <v>12467</v>
      </c>
      <c r="D17" s="829">
        <v>12501</v>
      </c>
      <c r="E17" s="829">
        <v>12467</v>
      </c>
      <c r="F17" s="829">
        <v>12560</v>
      </c>
      <c r="G17" s="829">
        <v>11431</v>
      </c>
      <c r="H17" s="829">
        <v>11478</v>
      </c>
      <c r="I17" s="829">
        <v>11589</v>
      </c>
      <c r="J17" s="830">
        <v>11962</v>
      </c>
      <c r="K17" s="831">
        <v>11643</v>
      </c>
      <c r="L17" s="829">
        <v>11686</v>
      </c>
      <c r="M17" s="829">
        <v>11795</v>
      </c>
      <c r="N17" s="830">
        <v>12179</v>
      </c>
    </row>
    <row r="18" spans="1:14" s="1" customFormat="1" ht="3.75" customHeight="1" thickBot="1" x14ac:dyDescent="0.3">
      <c r="A18" s="832"/>
      <c r="B18" s="66"/>
      <c r="C18" s="66"/>
      <c r="D18" s="66"/>
      <c r="E18" s="66"/>
      <c r="F18" s="66"/>
      <c r="G18" s="66"/>
      <c r="H18" s="66"/>
      <c r="I18" s="66"/>
      <c r="J18" s="67"/>
      <c r="K18" s="833"/>
      <c r="L18" s="66"/>
      <c r="M18" s="66"/>
      <c r="N18" s="67"/>
    </row>
    <row r="19" spans="1:14" s="1" customFormat="1" ht="14.25" customHeight="1" thickTop="1" x14ac:dyDescent="0.25">
      <c r="A19" s="834"/>
      <c r="B19" s="661"/>
      <c r="C19" s="661"/>
      <c r="D19" s="661"/>
      <c r="E19" s="661"/>
      <c r="F19" s="661"/>
      <c r="G19" s="661"/>
      <c r="H19" s="661"/>
      <c r="I19" s="661"/>
      <c r="J19" s="662"/>
      <c r="K19" s="835"/>
      <c r="L19" s="661"/>
      <c r="M19" s="661"/>
      <c r="N19" s="662"/>
    </row>
    <row r="20" spans="1:14" s="1" customFormat="1" ht="14.25" customHeight="1" x14ac:dyDescent="0.25">
      <c r="A20" s="836" t="s">
        <v>31</v>
      </c>
      <c r="B20" s="661"/>
      <c r="C20" s="661"/>
      <c r="D20" s="661"/>
      <c r="E20" s="661"/>
      <c r="F20" s="661"/>
      <c r="G20" s="661"/>
      <c r="H20" s="661"/>
      <c r="I20" s="661"/>
      <c r="J20" s="662"/>
      <c r="K20" s="835"/>
      <c r="L20" s="661"/>
      <c r="M20" s="661"/>
      <c r="N20" s="662"/>
    </row>
    <row r="21" spans="1:14" s="123" customFormat="1" ht="14.25" customHeight="1" x14ac:dyDescent="0.25">
      <c r="A21" s="837" t="s">
        <v>45</v>
      </c>
      <c r="B21" s="674">
        <v>10362</v>
      </c>
      <c r="C21" s="674">
        <v>9512</v>
      </c>
      <c r="D21" s="674">
        <v>9395</v>
      </c>
      <c r="E21" s="674">
        <v>9804</v>
      </c>
      <c r="F21" s="674">
        <v>10192</v>
      </c>
      <c r="G21" s="674">
        <v>8811</v>
      </c>
      <c r="H21" s="674">
        <v>8657</v>
      </c>
      <c r="I21" s="674">
        <v>9155</v>
      </c>
      <c r="J21" s="675">
        <v>9807</v>
      </c>
      <c r="K21" s="676">
        <v>9235</v>
      </c>
      <c r="L21" s="674">
        <v>9078</v>
      </c>
      <c r="M21" s="674">
        <v>9586</v>
      </c>
      <c r="N21" s="675">
        <v>10181</v>
      </c>
    </row>
    <row r="22" spans="1:14" s="123" customFormat="1" ht="14.25" customHeight="1" x14ac:dyDescent="0.25">
      <c r="A22" s="838" t="s">
        <v>13</v>
      </c>
      <c r="B22" s="839">
        <v>1382</v>
      </c>
      <c r="C22" s="839">
        <v>1419</v>
      </c>
      <c r="D22" s="839">
        <v>1456</v>
      </c>
      <c r="E22" s="839">
        <v>1379</v>
      </c>
      <c r="F22" s="839">
        <v>1367</v>
      </c>
      <c r="G22" s="839">
        <v>1310</v>
      </c>
      <c r="H22" s="839">
        <v>1345</v>
      </c>
      <c r="I22" s="839">
        <v>1331</v>
      </c>
      <c r="J22" s="840">
        <v>1329</v>
      </c>
      <c r="K22" s="841">
        <v>1310</v>
      </c>
      <c r="L22" s="839">
        <v>1345</v>
      </c>
      <c r="M22" s="839">
        <v>1331</v>
      </c>
      <c r="N22" s="840">
        <v>1329</v>
      </c>
    </row>
    <row r="23" spans="1:14" s="123" customFormat="1" ht="14.25" customHeight="1" x14ac:dyDescent="0.25">
      <c r="A23" s="842" t="s">
        <v>65</v>
      </c>
      <c r="B23" s="843">
        <v>11744</v>
      </c>
      <c r="C23" s="843">
        <v>10931</v>
      </c>
      <c r="D23" s="843">
        <v>10851</v>
      </c>
      <c r="E23" s="843">
        <v>11183</v>
      </c>
      <c r="F23" s="843">
        <v>11559</v>
      </c>
      <c r="G23" s="843">
        <v>10121</v>
      </c>
      <c r="H23" s="843">
        <v>10002</v>
      </c>
      <c r="I23" s="843">
        <v>10486</v>
      </c>
      <c r="J23" s="844">
        <v>11136</v>
      </c>
      <c r="K23" s="845">
        <v>10545</v>
      </c>
      <c r="L23" s="843">
        <v>10423</v>
      </c>
      <c r="M23" s="843">
        <v>10917</v>
      </c>
      <c r="N23" s="844">
        <v>11510</v>
      </c>
    </row>
    <row r="24" spans="1:14" s="123" customFormat="1" ht="14.25" customHeight="1" x14ac:dyDescent="0.25">
      <c r="A24" s="718" t="s">
        <v>58</v>
      </c>
      <c r="B24" s="719">
        <v>1286</v>
      </c>
      <c r="C24" s="719">
        <v>1536</v>
      </c>
      <c r="D24" s="719">
        <v>1650</v>
      </c>
      <c r="E24" s="719">
        <v>1284</v>
      </c>
      <c r="F24" s="719">
        <v>1001</v>
      </c>
      <c r="G24" s="719">
        <v>1310</v>
      </c>
      <c r="H24" s="719">
        <v>1476</v>
      </c>
      <c r="I24" s="719">
        <v>1103</v>
      </c>
      <c r="J24" s="720">
        <v>826</v>
      </c>
      <c r="K24" s="719">
        <v>1098</v>
      </c>
      <c r="L24" s="719">
        <v>1263</v>
      </c>
      <c r="M24" s="719">
        <v>878</v>
      </c>
      <c r="N24" s="721">
        <v>669</v>
      </c>
    </row>
    <row r="25" spans="1:14" ht="3.75" customHeight="1" thickBot="1" x14ac:dyDescent="0.3">
      <c r="A25" s="21"/>
      <c r="B25" s="23"/>
      <c r="C25" s="22"/>
      <c r="D25" s="23"/>
      <c r="E25" s="22"/>
      <c r="F25" s="22"/>
      <c r="G25" s="22"/>
      <c r="H25" s="22"/>
      <c r="I25" s="22"/>
      <c r="J25" s="846"/>
      <c r="K25" s="140"/>
      <c r="L25" s="140"/>
      <c r="M25" s="22"/>
      <c r="N25" s="23"/>
    </row>
    <row r="26" spans="1:14" ht="14.25" customHeight="1" thickTop="1" x14ac:dyDescent="0.25">
      <c r="A26" s="24"/>
      <c r="B26" s="847"/>
      <c r="C26" s="847"/>
      <c r="D26" s="847"/>
      <c r="E26" s="847"/>
      <c r="F26" s="847"/>
      <c r="G26" s="847"/>
      <c r="H26" s="847"/>
      <c r="I26" s="847"/>
      <c r="J26" s="221"/>
      <c r="K26" s="848"/>
      <c r="L26" s="849"/>
      <c r="M26" s="847"/>
      <c r="N26" s="850"/>
    </row>
    <row r="27" spans="1:14" ht="14.25" customHeight="1" x14ac:dyDescent="0.25">
      <c r="A27" s="24"/>
      <c r="B27" s="847"/>
      <c r="C27" s="847"/>
      <c r="D27" s="847"/>
      <c r="E27" s="847"/>
      <c r="F27" s="847"/>
      <c r="G27" s="847"/>
      <c r="H27" s="847"/>
      <c r="I27" s="847"/>
      <c r="J27" s="221"/>
      <c r="K27" s="848"/>
      <c r="L27" s="849"/>
      <c r="M27" s="847"/>
      <c r="N27" s="850"/>
    </row>
    <row r="28" spans="1:14" s="123" customFormat="1" ht="14.25" customHeight="1" x14ac:dyDescent="0.25">
      <c r="A28" s="723" t="s">
        <v>59</v>
      </c>
      <c r="B28" s="724">
        <v>9.9000000000000005E-2</v>
      </c>
      <c r="C28" s="724">
        <v>0.123</v>
      </c>
      <c r="D28" s="724">
        <v>0.13200000000000001</v>
      </c>
      <c r="E28" s="724">
        <v>0.10299999999999999</v>
      </c>
      <c r="F28" s="724">
        <v>0.08</v>
      </c>
      <c r="G28" s="724">
        <v>0.115</v>
      </c>
      <c r="H28" s="724">
        <v>0.129</v>
      </c>
      <c r="I28" s="724">
        <v>9.5000000000000001E-2</v>
      </c>
      <c r="J28" s="851">
        <v>6.9000000000000006E-2</v>
      </c>
      <c r="K28" s="852">
        <v>9.4E-2</v>
      </c>
      <c r="L28" s="853">
        <v>0.108</v>
      </c>
      <c r="M28" s="724">
        <v>7.3999999999999996E-2</v>
      </c>
      <c r="N28" s="726">
        <v>5.5E-2</v>
      </c>
    </row>
    <row r="29" spans="1:14" s="123" customFormat="1" ht="14.25" customHeight="1" x14ac:dyDescent="0.25">
      <c r="A29" s="353" t="s">
        <v>230</v>
      </c>
      <c r="B29" s="727">
        <v>2668</v>
      </c>
      <c r="C29" s="727">
        <v>2955</v>
      </c>
      <c r="D29" s="727">
        <v>3106</v>
      </c>
      <c r="E29" s="727">
        <v>2663</v>
      </c>
      <c r="F29" s="727">
        <v>2368</v>
      </c>
      <c r="G29" s="727">
        <v>2620</v>
      </c>
      <c r="H29" s="727">
        <v>2821</v>
      </c>
      <c r="I29" s="727">
        <v>2434</v>
      </c>
      <c r="J29" s="854">
        <v>2155</v>
      </c>
      <c r="K29" s="855">
        <v>2408</v>
      </c>
      <c r="L29" s="856">
        <v>2608</v>
      </c>
      <c r="M29" s="727">
        <v>2209</v>
      </c>
      <c r="N29" s="729">
        <v>1998</v>
      </c>
    </row>
    <row r="30" spans="1:14" s="123" customFormat="1" ht="14.25" customHeight="1" x14ac:dyDescent="0.25">
      <c r="A30" s="723" t="s">
        <v>231</v>
      </c>
      <c r="B30" s="857">
        <v>0.20499999999999999</v>
      </c>
      <c r="C30" s="857">
        <v>0.23699999999999999</v>
      </c>
      <c r="D30" s="857">
        <v>0.248</v>
      </c>
      <c r="E30" s="857">
        <v>0.214</v>
      </c>
      <c r="F30" s="857">
        <v>0.189</v>
      </c>
      <c r="G30" s="857">
        <v>0.22900000000000001</v>
      </c>
      <c r="H30" s="857">
        <v>0.246</v>
      </c>
      <c r="I30" s="857">
        <v>0.21</v>
      </c>
      <c r="J30" s="858">
        <v>0.18</v>
      </c>
      <c r="K30" s="859">
        <v>0.20699999999999999</v>
      </c>
      <c r="L30" s="860">
        <v>0.223</v>
      </c>
      <c r="M30" s="857">
        <v>0.187</v>
      </c>
      <c r="N30" s="861">
        <v>0.16400000000000001</v>
      </c>
    </row>
    <row r="31" spans="1:14" ht="3.75" customHeight="1" thickBot="1" x14ac:dyDescent="0.3">
      <c r="A31" s="21"/>
      <c r="B31" s="23"/>
      <c r="C31" s="22"/>
      <c r="D31" s="23"/>
      <c r="E31" s="22"/>
      <c r="F31" s="22"/>
      <c r="G31" s="22"/>
      <c r="H31" s="23"/>
      <c r="I31" s="23"/>
      <c r="J31" s="139"/>
      <c r="K31" s="175"/>
      <c r="L31" s="140"/>
      <c r="M31" s="22"/>
      <c r="N31" s="23"/>
    </row>
    <row r="32" spans="1:14" ht="14.25" customHeight="1" thickTop="1" x14ac:dyDescent="0.25">
      <c r="A32" s="862" t="s">
        <v>208</v>
      </c>
      <c r="B32" s="73"/>
      <c r="C32" s="74"/>
      <c r="D32" s="73"/>
      <c r="E32" s="74"/>
      <c r="F32" s="74"/>
      <c r="G32" s="74"/>
      <c r="H32" s="73"/>
      <c r="I32" s="75"/>
      <c r="J32" s="75"/>
      <c r="K32" s="75"/>
      <c r="L32" s="75"/>
      <c r="M32" s="74"/>
      <c r="N32" s="73"/>
    </row>
    <row r="33" spans="1:14" ht="18" customHeight="1" x14ac:dyDescent="0.25">
      <c r="A33" s="364"/>
      <c r="B33" s="364"/>
      <c r="C33" s="364"/>
      <c r="D33" s="364"/>
      <c r="E33" s="364"/>
      <c r="F33" s="364"/>
      <c r="G33" s="364"/>
      <c r="H33" s="364"/>
      <c r="I33" s="119"/>
      <c r="J33" s="119"/>
    </row>
    <row r="34" spans="1:14" s="32" customFormat="1" ht="15.5" x14ac:dyDescent="0.3">
      <c r="I34" s="113"/>
      <c r="J34" s="113"/>
      <c r="K34" s="120"/>
      <c r="L34" s="120"/>
      <c r="M34" s="313"/>
      <c r="N34" s="120"/>
    </row>
    <row r="35" spans="1:14" s="32" customFormat="1" ht="17.25" customHeight="1" x14ac:dyDescent="0.25">
      <c r="I35" s="121"/>
      <c r="J35" s="121"/>
      <c r="K35" s="121"/>
      <c r="L35" s="121"/>
      <c r="M35" s="213"/>
      <c r="N35" s="121"/>
    </row>
    <row r="36" spans="1:14" x14ac:dyDescent="0.25">
      <c r="A36" s="360"/>
      <c r="B36" s="361"/>
      <c r="C36" s="361"/>
      <c r="D36" s="361"/>
      <c r="E36" s="361"/>
      <c r="F36" s="361"/>
      <c r="G36" s="361"/>
      <c r="H36" s="361"/>
      <c r="I36" s="122"/>
      <c r="J36" s="122"/>
    </row>
    <row r="37" spans="1:14" x14ac:dyDescent="0.25">
      <c r="A37" s="361"/>
      <c r="B37" s="361"/>
      <c r="C37" s="361"/>
      <c r="D37" s="361"/>
      <c r="E37" s="361"/>
      <c r="F37" s="361"/>
      <c r="G37" s="361"/>
      <c r="H37" s="361"/>
      <c r="I37" s="122"/>
      <c r="J37" s="122"/>
    </row>
    <row r="38" spans="1:14" s="48" customFormat="1" ht="12.65" customHeight="1" x14ac:dyDescent="0.25">
      <c r="A38" s="362"/>
      <c r="B38" s="363"/>
      <c r="C38" s="363"/>
      <c r="D38" s="363"/>
      <c r="E38" s="363"/>
      <c r="F38" s="363"/>
      <c r="G38" s="363"/>
      <c r="H38" s="363"/>
      <c r="I38" s="211"/>
      <c r="J38" s="211"/>
      <c r="K38" s="211"/>
      <c r="L38" s="211"/>
      <c r="M38" s="125"/>
      <c r="N38" s="211"/>
    </row>
    <row r="39" spans="1:14" ht="12.65" customHeight="1" x14ac:dyDescent="0.25">
      <c r="A39" s="361"/>
      <c r="B39" s="361"/>
      <c r="C39" s="361"/>
      <c r="D39" s="361"/>
      <c r="E39" s="361"/>
      <c r="F39" s="361"/>
      <c r="G39" s="361"/>
      <c r="H39" s="361"/>
      <c r="I39" s="122"/>
      <c r="J39" s="122"/>
    </row>
    <row r="40" spans="1:14" x14ac:dyDescent="0.25">
      <c r="A40" s="361"/>
      <c r="B40" s="361"/>
      <c r="C40" s="361"/>
      <c r="D40" s="361"/>
      <c r="E40" s="361"/>
      <c r="F40" s="361"/>
      <c r="G40" s="361"/>
      <c r="H40" s="361"/>
      <c r="I40" s="122"/>
      <c r="J40" s="122"/>
    </row>
    <row r="41" spans="1:14" x14ac:dyDescent="0.25">
      <c r="A41" s="361"/>
      <c r="B41" s="361"/>
      <c r="C41" s="361"/>
      <c r="D41" s="361"/>
      <c r="E41" s="361"/>
      <c r="F41" s="361"/>
      <c r="G41" s="361"/>
      <c r="H41" s="361"/>
      <c r="I41" s="122"/>
      <c r="J41" s="122"/>
    </row>
    <row r="42" spans="1:14" x14ac:dyDescent="0.25">
      <c r="A42" s="361"/>
      <c r="B42" s="361"/>
      <c r="C42" s="361"/>
      <c r="D42" s="361"/>
      <c r="E42" s="361"/>
      <c r="F42" s="361"/>
      <c r="G42" s="361"/>
      <c r="H42" s="361"/>
      <c r="I42" s="122"/>
      <c r="J42" s="122"/>
    </row>
  </sheetData>
  <mergeCells count="3">
    <mergeCell ref="K7:N7"/>
    <mergeCell ref="K8:N8"/>
    <mergeCell ref="B8:J8"/>
  </mergeCells>
  <printOptions horizontalCentered="1"/>
  <pageMargins left="0" right="0" top="0" bottom="0" header="0" footer="0"/>
  <pageSetup scale="89"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1F3DB-30B6-4E8A-8154-065B94E2E380}">
  <sheetPr>
    <pageSetUpPr autoPageBreaks="0"/>
  </sheetPr>
  <dimension ref="A5:K42"/>
  <sheetViews>
    <sheetView showGridLines="0" zoomScaleNormal="100" zoomScaleSheetLayoutView="100" workbookViewId="0"/>
  </sheetViews>
  <sheetFormatPr defaultColWidth="11.453125" defaultRowHeight="13" x14ac:dyDescent="0.25"/>
  <cols>
    <col min="1" max="1" width="47.54296875" style="63" customWidth="1"/>
    <col min="2" max="3" width="8.453125" style="63" customWidth="1"/>
    <col min="4" max="5" width="8.453125" style="62" customWidth="1"/>
    <col min="6" max="6" width="8.453125" style="63" customWidth="1"/>
    <col min="7" max="7" width="8.54296875" style="63" customWidth="1"/>
    <col min="8" max="10" width="8.54296875" style="62" customWidth="1"/>
    <col min="11" max="11" width="3.453125" style="63" customWidth="1"/>
    <col min="12" max="16384" width="11.453125" style="63"/>
  </cols>
  <sheetData>
    <row r="5" spans="1:11" ht="5.15" customHeight="1" x14ac:dyDescent="0.25"/>
    <row r="6" spans="1:11" s="34" customFormat="1" ht="14" x14ac:dyDescent="0.25">
      <c r="A6" s="335" t="s">
        <v>169</v>
      </c>
      <c r="B6" s="335"/>
      <c r="C6" s="335"/>
      <c r="D6" s="335"/>
      <c r="E6" s="335"/>
      <c r="F6" s="335"/>
      <c r="G6" s="335"/>
      <c r="H6" s="335"/>
      <c r="I6" s="307"/>
      <c r="J6" s="307"/>
      <c r="K6" s="376"/>
    </row>
    <row r="7" spans="1:11" s="34" customFormat="1" ht="13.4" customHeight="1" x14ac:dyDescent="0.25">
      <c r="A7" s="1338" t="s">
        <v>171</v>
      </c>
      <c r="B7" s="1338"/>
      <c r="C7" s="1338"/>
      <c r="D7" s="1338"/>
      <c r="E7" s="1338"/>
      <c r="F7" s="1338"/>
      <c r="G7" s="1338"/>
      <c r="H7" s="1338"/>
      <c r="I7" s="1338"/>
      <c r="J7" s="1338"/>
      <c r="K7" s="376"/>
    </row>
    <row r="8" spans="1:11" s="34" customFormat="1" ht="13.4" customHeight="1" x14ac:dyDescent="0.25">
      <c r="A8" s="629" t="s">
        <v>39</v>
      </c>
      <c r="B8" s="1323" t="s">
        <v>12</v>
      </c>
      <c r="C8" s="1323"/>
      <c r="D8" s="1323"/>
      <c r="E8" s="1323"/>
      <c r="F8" s="1323"/>
      <c r="G8" s="1323"/>
      <c r="H8" s="1323"/>
      <c r="I8" s="1323"/>
      <c r="J8" s="1323"/>
      <c r="K8" s="376"/>
    </row>
    <row r="9" spans="1:11" s="34" customFormat="1" ht="13.4" customHeight="1" x14ac:dyDescent="0.25">
      <c r="A9" s="629" t="s">
        <v>10</v>
      </c>
      <c r="B9" s="631">
        <v>42735</v>
      </c>
      <c r="C9" s="631">
        <v>42825</v>
      </c>
      <c r="D9" s="631">
        <v>42916</v>
      </c>
      <c r="E9" s="631">
        <v>43008</v>
      </c>
      <c r="F9" s="631">
        <v>43100</v>
      </c>
      <c r="G9" s="631">
        <v>43190</v>
      </c>
      <c r="H9" s="631">
        <v>43281</v>
      </c>
      <c r="I9" s="47">
        <v>43373</v>
      </c>
      <c r="J9" s="373">
        <v>43465</v>
      </c>
      <c r="K9" s="376"/>
    </row>
    <row r="10" spans="1:11" s="208" customFormat="1" ht="3.75" customHeight="1" x14ac:dyDescent="0.25">
      <c r="A10" s="633"/>
      <c r="B10" s="72"/>
      <c r="C10" s="72"/>
      <c r="D10" s="72"/>
      <c r="E10" s="72"/>
      <c r="F10" s="72"/>
      <c r="G10" s="72"/>
      <c r="H10" s="72"/>
      <c r="I10" s="72"/>
      <c r="J10" s="755"/>
    </row>
    <row r="11" spans="1:11" s="34" customFormat="1" ht="3.75" customHeight="1" x14ac:dyDescent="0.25">
      <c r="A11" s="863"/>
      <c r="B11" s="864"/>
      <c r="C11" s="864"/>
      <c r="D11" s="864"/>
      <c r="E11" s="865"/>
      <c r="F11" s="864"/>
      <c r="G11" s="864"/>
      <c r="H11" s="864"/>
      <c r="I11" s="864"/>
      <c r="J11" s="865"/>
    </row>
    <row r="12" spans="1:11" s="34" customFormat="1" ht="13.4" customHeight="1" x14ac:dyDescent="0.25">
      <c r="A12" s="866" t="s">
        <v>69</v>
      </c>
      <c r="B12" s="867"/>
      <c r="C12" s="867"/>
      <c r="D12" s="867"/>
      <c r="E12" s="867"/>
      <c r="F12" s="867"/>
      <c r="G12" s="867"/>
      <c r="H12" s="867"/>
      <c r="I12" s="867"/>
      <c r="J12" s="868"/>
    </row>
    <row r="13" spans="1:11" s="34" customFormat="1" ht="13.4" customHeight="1" x14ac:dyDescent="0.25">
      <c r="A13" s="646" t="s">
        <v>90</v>
      </c>
      <c r="B13" s="869">
        <v>21012</v>
      </c>
      <c r="C13" s="869">
        <v>21012</v>
      </c>
      <c r="D13" s="869">
        <v>20856</v>
      </c>
      <c r="E13" s="870">
        <v>20605</v>
      </c>
      <c r="F13" s="870">
        <v>20458</v>
      </c>
      <c r="G13" s="870">
        <v>20270</v>
      </c>
      <c r="H13" s="871">
        <v>19984</v>
      </c>
      <c r="I13" s="871">
        <v>19625</v>
      </c>
      <c r="J13" s="872">
        <v>19222</v>
      </c>
    </row>
    <row r="14" spans="1:11" s="55" customFormat="1" ht="13.4" customHeight="1" x14ac:dyDescent="0.25">
      <c r="A14" s="389" t="s">
        <v>53</v>
      </c>
      <c r="B14" s="641">
        <v>4253</v>
      </c>
      <c r="C14" s="641">
        <v>4020</v>
      </c>
      <c r="D14" s="641">
        <v>3825</v>
      </c>
      <c r="E14" s="641">
        <v>3691</v>
      </c>
      <c r="F14" s="641">
        <v>3631</v>
      </c>
      <c r="G14" s="641">
        <v>3632</v>
      </c>
      <c r="H14" s="641">
        <v>3656</v>
      </c>
      <c r="I14" s="641">
        <v>3669</v>
      </c>
      <c r="J14" s="645">
        <v>3681</v>
      </c>
    </row>
    <row r="15" spans="1:11" s="35" customFormat="1" ht="13.4" customHeight="1" x14ac:dyDescent="0.25">
      <c r="A15" s="646" t="s">
        <v>243</v>
      </c>
      <c r="B15" s="869">
        <v>267</v>
      </c>
      <c r="C15" s="869">
        <v>339</v>
      </c>
      <c r="D15" s="869">
        <v>491</v>
      </c>
      <c r="E15" s="870">
        <v>787</v>
      </c>
      <c r="F15" s="870">
        <v>1155</v>
      </c>
      <c r="G15" s="870">
        <v>1467</v>
      </c>
      <c r="H15" s="871">
        <v>1809</v>
      </c>
      <c r="I15" s="871">
        <v>1858</v>
      </c>
      <c r="J15" s="872">
        <v>1591</v>
      </c>
    </row>
    <row r="16" spans="1:11" s="35" customFormat="1" ht="13.4" customHeight="1" x14ac:dyDescent="0.25">
      <c r="A16" s="873" t="s">
        <v>109</v>
      </c>
      <c r="B16" s="874">
        <v>25532</v>
      </c>
      <c r="C16" s="874">
        <v>25371</v>
      </c>
      <c r="D16" s="874">
        <v>25172</v>
      </c>
      <c r="E16" s="874">
        <v>25083</v>
      </c>
      <c r="F16" s="874">
        <v>25244</v>
      </c>
      <c r="G16" s="874">
        <v>25369</v>
      </c>
      <c r="H16" s="874">
        <v>25449</v>
      </c>
      <c r="I16" s="874">
        <v>25152</v>
      </c>
      <c r="J16" s="875">
        <v>24494</v>
      </c>
    </row>
    <row r="17" spans="1:11" s="34" customFormat="1" ht="13.4" customHeight="1" x14ac:dyDescent="0.25">
      <c r="A17" s="867"/>
      <c r="B17" s="867"/>
      <c r="C17" s="867"/>
      <c r="D17" s="867"/>
      <c r="E17" s="867"/>
      <c r="F17" s="867"/>
      <c r="G17" s="867"/>
      <c r="H17" s="867"/>
      <c r="I17" s="867"/>
      <c r="J17" s="868"/>
    </row>
    <row r="18" spans="1:11" s="34" customFormat="1" ht="13.4" customHeight="1" x14ac:dyDescent="0.25">
      <c r="A18" s="876" t="s">
        <v>70</v>
      </c>
      <c r="B18" s="862"/>
      <c r="C18" s="862"/>
      <c r="D18" s="862"/>
      <c r="E18" s="862"/>
      <c r="F18" s="862"/>
      <c r="G18" s="862"/>
      <c r="H18" s="862"/>
      <c r="I18" s="862"/>
      <c r="J18" s="877"/>
    </row>
    <row r="19" spans="1:11" s="34" customFormat="1" ht="13.4" customHeight="1" x14ac:dyDescent="0.25">
      <c r="A19" s="646" t="s">
        <v>56</v>
      </c>
      <c r="B19" s="870">
        <v>12888</v>
      </c>
      <c r="C19" s="870">
        <v>13130</v>
      </c>
      <c r="D19" s="870">
        <v>13242</v>
      </c>
      <c r="E19" s="870">
        <v>13367</v>
      </c>
      <c r="F19" s="870">
        <v>13462</v>
      </c>
      <c r="G19" s="870">
        <v>13616</v>
      </c>
      <c r="H19" s="878">
        <v>13692</v>
      </c>
      <c r="I19" s="878">
        <v>13723</v>
      </c>
      <c r="J19" s="879">
        <v>13729</v>
      </c>
    </row>
    <row r="20" spans="1:11" s="34" customFormat="1" ht="13.4" customHeight="1" x14ac:dyDescent="0.25">
      <c r="A20" s="880" t="s">
        <v>55</v>
      </c>
      <c r="B20" s="881">
        <v>1291</v>
      </c>
      <c r="C20" s="881">
        <v>1164</v>
      </c>
      <c r="D20" s="881">
        <v>1060</v>
      </c>
      <c r="E20" s="881">
        <v>964</v>
      </c>
      <c r="F20" s="881">
        <v>888</v>
      </c>
      <c r="G20" s="881">
        <v>816</v>
      </c>
      <c r="H20" s="882">
        <v>763</v>
      </c>
      <c r="I20" s="882">
        <v>718</v>
      </c>
      <c r="J20" s="883">
        <v>680</v>
      </c>
    </row>
    <row r="21" spans="1:11" s="34" customFormat="1" ht="13.4" customHeight="1" x14ac:dyDescent="0.25">
      <c r="A21" s="884" t="s">
        <v>108</v>
      </c>
      <c r="B21" s="885">
        <v>14179</v>
      </c>
      <c r="C21" s="885">
        <v>14294</v>
      </c>
      <c r="D21" s="885">
        <v>14302</v>
      </c>
      <c r="E21" s="885">
        <v>14331</v>
      </c>
      <c r="F21" s="885">
        <v>14350</v>
      </c>
      <c r="G21" s="885">
        <v>14432</v>
      </c>
      <c r="H21" s="885">
        <v>14455</v>
      </c>
      <c r="I21" s="885">
        <v>14441</v>
      </c>
      <c r="J21" s="886">
        <v>14409</v>
      </c>
    </row>
    <row r="22" spans="1:11" s="34" customFormat="1" ht="13.4" customHeight="1" x14ac:dyDescent="0.25">
      <c r="A22" s="887"/>
      <c r="B22" s="867"/>
      <c r="C22" s="867"/>
      <c r="D22" s="867"/>
      <c r="E22" s="867"/>
      <c r="F22" s="867"/>
      <c r="G22" s="867"/>
      <c r="H22" s="867"/>
      <c r="I22" s="867"/>
      <c r="J22" s="868"/>
    </row>
    <row r="23" spans="1:11" s="34" customFormat="1" ht="13.4" customHeight="1" x14ac:dyDescent="0.25">
      <c r="A23" s="866" t="s">
        <v>91</v>
      </c>
      <c r="B23" s="867"/>
      <c r="C23" s="867"/>
      <c r="D23" s="867"/>
      <c r="E23" s="867"/>
      <c r="F23" s="867"/>
      <c r="G23" s="867"/>
      <c r="H23" s="867"/>
      <c r="I23" s="867"/>
      <c r="J23" s="868"/>
    </row>
    <row r="24" spans="1:11" s="34" customFormat="1" ht="13.4" customHeight="1" x14ac:dyDescent="0.25">
      <c r="A24" s="888" t="s">
        <v>244</v>
      </c>
      <c r="B24" s="889">
        <v>11278</v>
      </c>
      <c r="C24" s="889">
        <v>11003</v>
      </c>
      <c r="D24" s="889">
        <v>10696</v>
      </c>
      <c r="E24" s="889">
        <v>10333</v>
      </c>
      <c r="F24" s="889">
        <v>9996</v>
      </c>
      <c r="G24" s="889">
        <v>9640</v>
      </c>
      <c r="H24" s="889">
        <v>9283</v>
      </c>
      <c r="I24" s="889">
        <v>8901</v>
      </c>
      <c r="J24" s="890">
        <v>8549</v>
      </c>
    </row>
    <row r="25" spans="1:11" s="34" customFormat="1" ht="13.4" customHeight="1" x14ac:dyDescent="0.25">
      <c r="A25" s="803"/>
      <c r="B25" s="891"/>
      <c r="C25" s="891"/>
      <c r="D25" s="891"/>
      <c r="E25" s="891"/>
      <c r="F25" s="891"/>
      <c r="G25" s="891"/>
      <c r="H25" s="891"/>
      <c r="I25" s="891"/>
      <c r="J25" s="892"/>
    </row>
    <row r="26" spans="1:11" s="61" customFormat="1" ht="13.4" customHeight="1" x14ac:dyDescent="0.25">
      <c r="A26" s="893" t="s">
        <v>110</v>
      </c>
      <c r="B26" s="894"/>
      <c r="C26" s="894"/>
      <c r="D26" s="894"/>
      <c r="E26" s="894"/>
      <c r="F26" s="894"/>
      <c r="G26" s="894"/>
      <c r="H26" s="894"/>
      <c r="I26" s="894"/>
      <c r="J26" s="895"/>
    </row>
    <row r="27" spans="1:11" s="61" customFormat="1" ht="13.4" customHeight="1" x14ac:dyDescent="0.25">
      <c r="A27" s="783" t="s">
        <v>90</v>
      </c>
      <c r="B27" s="869">
        <v>235</v>
      </c>
      <c r="C27" s="869">
        <v>0</v>
      </c>
      <c r="D27" s="869">
        <v>-156</v>
      </c>
      <c r="E27" s="896">
        <v>-251</v>
      </c>
      <c r="F27" s="896">
        <v>-147</v>
      </c>
      <c r="G27" s="896">
        <v>-188</v>
      </c>
      <c r="H27" s="778">
        <v>-286</v>
      </c>
      <c r="I27" s="778">
        <v>-359</v>
      </c>
      <c r="J27" s="779">
        <v>-403</v>
      </c>
    </row>
    <row r="28" spans="1:11" s="225" customFormat="1" ht="13.4" customHeight="1" x14ac:dyDescent="0.25">
      <c r="A28" s="780" t="s">
        <v>53</v>
      </c>
      <c r="B28" s="766">
        <v>-262</v>
      </c>
      <c r="C28" s="766">
        <v>-233</v>
      </c>
      <c r="D28" s="766">
        <v>-195</v>
      </c>
      <c r="E28" s="766">
        <v>-134</v>
      </c>
      <c r="F28" s="766">
        <v>-60</v>
      </c>
      <c r="G28" s="766">
        <v>1</v>
      </c>
      <c r="H28" s="766">
        <v>24</v>
      </c>
      <c r="I28" s="766">
        <v>13</v>
      </c>
      <c r="J28" s="767">
        <v>12</v>
      </c>
    </row>
    <row r="29" spans="1:11" s="61" customFormat="1" ht="13.4" customHeight="1" x14ac:dyDescent="0.25">
      <c r="A29" s="783" t="s">
        <v>121</v>
      </c>
      <c r="B29" s="869">
        <v>267</v>
      </c>
      <c r="C29" s="869">
        <v>72</v>
      </c>
      <c r="D29" s="869">
        <v>152</v>
      </c>
      <c r="E29" s="896">
        <v>296</v>
      </c>
      <c r="F29" s="896">
        <v>368</v>
      </c>
      <c r="G29" s="896">
        <v>312</v>
      </c>
      <c r="H29" s="778">
        <v>342</v>
      </c>
      <c r="I29" s="778">
        <v>49</v>
      </c>
      <c r="J29" s="779">
        <v>-267</v>
      </c>
    </row>
    <row r="30" spans="1:11" s="155" customFormat="1" ht="13.4" customHeight="1" x14ac:dyDescent="0.25">
      <c r="A30" s="897" t="s">
        <v>86</v>
      </c>
      <c r="B30" s="898">
        <v>240</v>
      </c>
      <c r="C30" s="898">
        <v>-161</v>
      </c>
      <c r="D30" s="898">
        <v>-199</v>
      </c>
      <c r="E30" s="898">
        <v>-89</v>
      </c>
      <c r="F30" s="898">
        <v>161</v>
      </c>
      <c r="G30" s="898">
        <v>125</v>
      </c>
      <c r="H30" s="898">
        <v>80</v>
      </c>
      <c r="I30" s="898">
        <v>-297</v>
      </c>
      <c r="J30" s="899">
        <v>-658</v>
      </c>
    </row>
    <row r="31" spans="1:11" s="288" customFormat="1" ht="13.4" customHeight="1" x14ac:dyDescent="0.25">
      <c r="A31" s="900"/>
      <c r="B31" s="901"/>
      <c r="C31" s="901"/>
      <c r="D31" s="901"/>
      <c r="E31" s="901"/>
      <c r="F31" s="901"/>
      <c r="G31" s="901"/>
      <c r="H31" s="901"/>
      <c r="I31" s="901"/>
      <c r="J31" s="902"/>
    </row>
    <row r="32" spans="1:11" s="61" customFormat="1" ht="13.4" customHeight="1" x14ac:dyDescent="0.25">
      <c r="A32" s="903" t="s">
        <v>56</v>
      </c>
      <c r="B32" s="904">
        <v>136</v>
      </c>
      <c r="C32" s="904">
        <v>242</v>
      </c>
      <c r="D32" s="904">
        <v>112</v>
      </c>
      <c r="E32" s="904">
        <v>125</v>
      </c>
      <c r="F32" s="904">
        <v>95</v>
      </c>
      <c r="G32" s="904">
        <v>154</v>
      </c>
      <c r="H32" s="904">
        <v>76</v>
      </c>
      <c r="I32" s="904">
        <v>31</v>
      </c>
      <c r="J32" s="905">
        <v>6</v>
      </c>
      <c r="K32" s="289"/>
    </row>
    <row r="33" spans="1:11" s="61" customFormat="1" ht="13.4" customHeight="1" x14ac:dyDescent="0.25">
      <c r="A33" s="900" t="s">
        <v>55</v>
      </c>
      <c r="B33" s="901">
        <v>-133</v>
      </c>
      <c r="C33" s="901">
        <v>-127</v>
      </c>
      <c r="D33" s="901">
        <v>-104</v>
      </c>
      <c r="E33" s="901">
        <v>-96</v>
      </c>
      <c r="F33" s="901">
        <v>-76</v>
      </c>
      <c r="G33" s="901">
        <v>-72</v>
      </c>
      <c r="H33" s="901">
        <v>-53</v>
      </c>
      <c r="I33" s="901">
        <v>-45</v>
      </c>
      <c r="J33" s="902">
        <v>-38</v>
      </c>
    </row>
    <row r="34" spans="1:11" s="61" customFormat="1" ht="13.4" customHeight="1" x14ac:dyDescent="0.25">
      <c r="A34" s="906" t="s">
        <v>17</v>
      </c>
      <c r="B34" s="907">
        <v>3</v>
      </c>
      <c r="C34" s="907">
        <v>115</v>
      </c>
      <c r="D34" s="907">
        <v>8</v>
      </c>
      <c r="E34" s="907">
        <v>29</v>
      </c>
      <c r="F34" s="907">
        <v>19</v>
      </c>
      <c r="G34" s="907">
        <v>82</v>
      </c>
      <c r="H34" s="907">
        <v>23</v>
      </c>
      <c r="I34" s="907">
        <v>-14</v>
      </c>
      <c r="J34" s="886">
        <v>-32</v>
      </c>
    </row>
    <row r="35" spans="1:11" ht="13.4" customHeight="1" x14ac:dyDescent="0.25">
      <c r="A35" s="908"/>
      <c r="B35" s="909"/>
      <c r="C35" s="909"/>
      <c r="D35" s="909"/>
      <c r="E35" s="909"/>
      <c r="F35" s="909"/>
      <c r="G35" s="909"/>
      <c r="H35" s="910"/>
      <c r="I35" s="910"/>
      <c r="J35" s="909"/>
    </row>
    <row r="36" spans="1:11" ht="13.4" customHeight="1" x14ac:dyDescent="0.25">
      <c r="A36" s="893" t="s">
        <v>245</v>
      </c>
      <c r="B36" s="909"/>
      <c r="C36" s="909"/>
      <c r="D36" s="909"/>
      <c r="E36" s="909"/>
      <c r="F36" s="909"/>
      <c r="G36" s="909"/>
      <c r="H36" s="910"/>
      <c r="I36" s="910"/>
      <c r="J36" s="909"/>
    </row>
    <row r="37" spans="1:11" s="34" customFormat="1" ht="13.4" customHeight="1" x14ac:dyDescent="0.25">
      <c r="A37" s="911" t="s">
        <v>195</v>
      </c>
      <c r="B37" s="744"/>
      <c r="C37" s="744"/>
      <c r="D37" s="744"/>
      <c r="E37" s="744"/>
      <c r="F37" s="744"/>
      <c r="G37" s="744">
        <v>112.45</v>
      </c>
      <c r="H37" s="744">
        <v>112.19</v>
      </c>
      <c r="I37" s="744">
        <v>114.9</v>
      </c>
      <c r="J37" s="745">
        <v>121.76</v>
      </c>
      <c r="K37" s="290"/>
    </row>
    <row r="38" spans="1:11" s="35" customFormat="1" ht="13.4" customHeight="1" x14ac:dyDescent="0.25">
      <c r="A38" s="912" t="s">
        <v>196</v>
      </c>
      <c r="B38" s="913">
        <v>124.09</v>
      </c>
      <c r="C38" s="913">
        <v>117.4</v>
      </c>
      <c r="D38" s="748">
        <v>119.93</v>
      </c>
      <c r="E38" s="913">
        <v>122.27</v>
      </c>
      <c r="F38" s="748">
        <v>125.37</v>
      </c>
      <c r="G38" s="748">
        <v>113.93</v>
      </c>
      <c r="H38" s="748">
        <v>113.69</v>
      </c>
      <c r="I38" s="748">
        <v>116.49</v>
      </c>
      <c r="J38" s="749">
        <v>123.45</v>
      </c>
      <c r="K38" s="291"/>
    </row>
    <row r="39" spans="1:11" s="35" customFormat="1" ht="13.4" customHeight="1" x14ac:dyDescent="0.25">
      <c r="A39" s="911" t="s">
        <v>127</v>
      </c>
      <c r="B39" s="914">
        <v>49.69</v>
      </c>
      <c r="C39" s="914">
        <v>49.81</v>
      </c>
      <c r="D39" s="914">
        <v>48.7</v>
      </c>
      <c r="E39" s="914">
        <v>48</v>
      </c>
      <c r="F39" s="914">
        <v>46.94</v>
      </c>
      <c r="G39" s="914">
        <v>46.27</v>
      </c>
      <c r="H39" s="914">
        <v>48.32</v>
      </c>
      <c r="I39" s="914">
        <v>49.78</v>
      </c>
      <c r="J39" s="915">
        <v>49.83</v>
      </c>
      <c r="K39" s="291"/>
    </row>
    <row r="40" spans="1:11" s="374" customFormat="1" ht="3.75" customHeight="1" thickBot="1" x14ac:dyDescent="0.3">
      <c r="A40" s="375"/>
      <c r="B40" s="292"/>
      <c r="C40" s="292"/>
      <c r="D40" s="292"/>
      <c r="E40" s="292"/>
      <c r="F40" s="292"/>
      <c r="G40" s="292"/>
      <c r="H40" s="293"/>
      <c r="I40" s="292"/>
      <c r="J40" s="293"/>
    </row>
    <row r="41" spans="1:11" s="374" customFormat="1" ht="13.4" customHeight="1" thickTop="1" x14ac:dyDescent="0.25">
      <c r="A41" s="916" t="s">
        <v>208</v>
      </c>
      <c r="B41" s="916"/>
      <c r="C41" s="916"/>
      <c r="D41" s="916"/>
      <c r="E41" s="916"/>
      <c r="F41" s="916"/>
      <c r="G41" s="916"/>
      <c r="H41" s="916"/>
      <c r="I41" s="916"/>
      <c r="J41" s="917"/>
    </row>
    <row r="42" spans="1:11" ht="12.65" customHeight="1" x14ac:dyDescent="0.25"/>
  </sheetData>
  <mergeCells count="2">
    <mergeCell ref="B8:J8"/>
    <mergeCell ref="A7:J7"/>
  </mergeCells>
  <printOptions horizontalCentered="1"/>
  <pageMargins left="0" right="0" top="0" bottom="0" header="0" footer="0"/>
  <pageSetup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sheetPr>
  <dimension ref="A5:N50"/>
  <sheetViews>
    <sheetView showGridLines="0" zoomScaleNormal="100" zoomScaleSheetLayoutView="100" workbookViewId="0"/>
  </sheetViews>
  <sheetFormatPr defaultColWidth="11.453125" defaultRowHeight="13" x14ac:dyDescent="0.25"/>
  <cols>
    <col min="1" max="1" width="38" style="37" customWidth="1"/>
    <col min="2" max="2" width="8.7265625" style="63" customWidth="1"/>
    <col min="3" max="4" width="8.7265625" style="62" customWidth="1"/>
    <col min="5" max="6" width="8.7265625" style="63" customWidth="1"/>
    <col min="7" max="8" width="8.7265625" style="62" customWidth="1"/>
    <col min="9" max="9" width="8.7265625" style="63" customWidth="1"/>
    <col min="10" max="14" width="8.7265625" style="62" customWidth="1"/>
    <col min="15" max="16384" width="11.453125" style="37"/>
  </cols>
  <sheetData>
    <row r="5" spans="1:14" ht="6" customHeight="1" x14ac:dyDescent="0.25"/>
    <row r="6" spans="1:14" ht="13.9" customHeight="1" x14ac:dyDescent="0.25">
      <c r="A6" s="1339" t="s">
        <v>169</v>
      </c>
      <c r="B6" s="1339"/>
      <c r="C6" s="1339"/>
      <c r="D6" s="1339"/>
      <c r="E6" s="1339"/>
      <c r="F6" s="1339"/>
      <c r="G6" s="1339"/>
      <c r="H6" s="106"/>
      <c r="I6" s="174"/>
      <c r="J6" s="303"/>
      <c r="K6" s="145"/>
      <c r="L6" s="215"/>
      <c r="M6" s="145"/>
      <c r="N6" s="303"/>
    </row>
    <row r="7" spans="1:14" s="63" customFormat="1" ht="13.4" customHeight="1" x14ac:dyDescent="0.25">
      <c r="A7" s="687" t="s">
        <v>246</v>
      </c>
      <c r="B7" s="31"/>
      <c r="C7" s="31"/>
      <c r="D7" s="31"/>
      <c r="E7" s="31"/>
      <c r="F7" s="31"/>
      <c r="G7" s="31"/>
      <c r="H7" s="31"/>
      <c r="I7" s="174"/>
      <c r="J7" s="303"/>
      <c r="K7" s="1327" t="s">
        <v>148</v>
      </c>
      <c r="L7" s="1327"/>
      <c r="M7" s="1327"/>
      <c r="N7" s="1327"/>
    </row>
    <row r="8" spans="1:14" ht="13.4" customHeight="1" x14ac:dyDescent="0.25">
      <c r="A8" s="127" t="s">
        <v>1</v>
      </c>
      <c r="B8" s="1323" t="s">
        <v>12</v>
      </c>
      <c r="C8" s="1323"/>
      <c r="D8" s="1323"/>
      <c r="E8" s="1323"/>
      <c r="F8" s="1323"/>
      <c r="G8" s="1323"/>
      <c r="H8" s="1323"/>
      <c r="I8" s="1323"/>
      <c r="J8" s="1323"/>
      <c r="K8" s="1322" t="s">
        <v>227</v>
      </c>
      <c r="L8" s="1322"/>
      <c r="M8" s="1322"/>
      <c r="N8" s="1322"/>
    </row>
    <row r="9" spans="1:14" s="39" customFormat="1" ht="13.4" customHeight="1" x14ac:dyDescent="0.25">
      <c r="A9" s="630" t="s">
        <v>10</v>
      </c>
      <c r="B9" s="47">
        <v>42735</v>
      </c>
      <c r="C9" s="47">
        <v>42825</v>
      </c>
      <c r="D9" s="47">
        <v>42916</v>
      </c>
      <c r="E9" s="47">
        <v>43008</v>
      </c>
      <c r="F9" s="47">
        <v>43100</v>
      </c>
      <c r="G9" s="47">
        <v>43190</v>
      </c>
      <c r="H9" s="47">
        <v>43281</v>
      </c>
      <c r="I9" s="631">
        <v>43373</v>
      </c>
      <c r="J9" s="632">
        <v>43465</v>
      </c>
      <c r="K9" s="691">
        <v>43190</v>
      </c>
      <c r="L9" s="691">
        <v>43281</v>
      </c>
      <c r="M9" s="691">
        <v>43373</v>
      </c>
      <c r="N9" s="692">
        <v>43465</v>
      </c>
    </row>
    <row r="10" spans="1:14" ht="3.75" customHeight="1" x14ac:dyDescent="0.25">
      <c r="A10" s="633"/>
      <c r="B10" s="70"/>
      <c r="C10" s="70"/>
      <c r="D10" s="70"/>
      <c r="E10" s="70"/>
      <c r="F10" s="70"/>
      <c r="G10" s="70"/>
      <c r="H10" s="70"/>
      <c r="I10" s="70"/>
      <c r="J10" s="69"/>
      <c r="K10" s="69"/>
      <c r="L10" s="69"/>
      <c r="M10" s="70"/>
      <c r="N10" s="69"/>
    </row>
    <row r="11" spans="1:14" ht="3.75" customHeight="1" x14ac:dyDescent="0.25">
      <c r="A11" s="630"/>
      <c r="B11" s="76"/>
      <c r="C11" s="76"/>
      <c r="D11" s="76"/>
      <c r="E11" s="76"/>
      <c r="F11" s="76"/>
      <c r="G11" s="76"/>
      <c r="H11" s="76"/>
      <c r="I11" s="76"/>
      <c r="J11" s="71"/>
      <c r="K11" s="110"/>
      <c r="L11" s="71"/>
      <c r="M11" s="76"/>
      <c r="N11" s="71"/>
    </row>
    <row r="12" spans="1:14" ht="13.4" customHeight="1" x14ac:dyDescent="0.25">
      <c r="A12" s="816" t="s">
        <v>4</v>
      </c>
      <c r="B12" s="813"/>
      <c r="C12" s="813"/>
      <c r="D12" s="813"/>
      <c r="E12" s="813"/>
      <c r="F12" s="813"/>
      <c r="G12" s="813"/>
      <c r="H12" s="813"/>
      <c r="I12" s="918"/>
      <c r="J12" s="220"/>
      <c r="K12" s="817"/>
      <c r="L12" s="153"/>
      <c r="M12" s="813"/>
      <c r="N12" s="814"/>
    </row>
    <row r="13" spans="1:14" ht="13.4" customHeight="1" x14ac:dyDescent="0.25">
      <c r="A13" s="823" t="s">
        <v>197</v>
      </c>
      <c r="B13" s="819">
        <v>2889</v>
      </c>
      <c r="C13" s="819">
        <v>2904</v>
      </c>
      <c r="D13" s="819">
        <v>2958</v>
      </c>
      <c r="E13" s="819">
        <v>3018</v>
      </c>
      <c r="F13" s="819">
        <v>3070</v>
      </c>
      <c r="G13" s="819">
        <v>3070</v>
      </c>
      <c r="H13" s="819">
        <v>3039</v>
      </c>
      <c r="I13" s="819">
        <v>3059</v>
      </c>
      <c r="J13" s="820">
        <v>3142</v>
      </c>
      <c r="K13" s="821">
        <v>3072</v>
      </c>
      <c r="L13" s="819">
        <v>3041</v>
      </c>
      <c r="M13" s="819">
        <v>3062</v>
      </c>
      <c r="N13" s="820">
        <v>3145</v>
      </c>
    </row>
    <row r="14" spans="1:14" s="146" customFormat="1" ht="13.4" customHeight="1" x14ac:dyDescent="0.25">
      <c r="A14" s="822" t="s">
        <v>63</v>
      </c>
      <c r="B14" s="677">
        <v>3688</v>
      </c>
      <c r="C14" s="677">
        <v>3548</v>
      </c>
      <c r="D14" s="677">
        <v>3423</v>
      </c>
      <c r="E14" s="677">
        <v>3343</v>
      </c>
      <c r="F14" s="677">
        <v>3251</v>
      </c>
      <c r="G14" s="677">
        <v>2838</v>
      </c>
      <c r="H14" s="677">
        <v>2723</v>
      </c>
      <c r="I14" s="650">
        <v>2615</v>
      </c>
      <c r="J14" s="651">
        <v>2521</v>
      </c>
      <c r="K14" s="652">
        <v>3105</v>
      </c>
      <c r="L14" s="650">
        <v>2974</v>
      </c>
      <c r="M14" s="677">
        <v>2857</v>
      </c>
      <c r="N14" s="919">
        <v>2788</v>
      </c>
    </row>
    <row r="15" spans="1:14" s="147" customFormat="1" ht="13.4" customHeight="1" x14ac:dyDescent="0.25">
      <c r="A15" s="920" t="s">
        <v>79</v>
      </c>
      <c r="B15" s="921">
        <v>1059</v>
      </c>
      <c r="C15" s="921">
        <v>878</v>
      </c>
      <c r="D15" s="921">
        <v>922</v>
      </c>
      <c r="E15" s="921">
        <v>917</v>
      </c>
      <c r="F15" s="921">
        <v>1061</v>
      </c>
      <c r="G15" s="921">
        <v>839</v>
      </c>
      <c r="H15" s="921">
        <v>888</v>
      </c>
      <c r="I15" s="921">
        <v>1029</v>
      </c>
      <c r="J15" s="922">
        <v>1064</v>
      </c>
      <c r="K15" s="923">
        <v>908</v>
      </c>
      <c r="L15" s="921">
        <v>958</v>
      </c>
      <c r="M15" s="921">
        <v>1098</v>
      </c>
      <c r="N15" s="922">
        <v>1140</v>
      </c>
    </row>
    <row r="16" spans="1:14" s="146" customFormat="1" ht="13.4" customHeight="1" x14ac:dyDescent="0.25">
      <c r="A16" s="924" t="s">
        <v>64</v>
      </c>
      <c r="B16" s="925">
        <v>7636</v>
      </c>
      <c r="C16" s="925">
        <v>7330</v>
      </c>
      <c r="D16" s="925">
        <v>7303</v>
      </c>
      <c r="E16" s="925">
        <v>7278</v>
      </c>
      <c r="F16" s="925">
        <v>7382</v>
      </c>
      <c r="G16" s="925">
        <v>6747</v>
      </c>
      <c r="H16" s="925">
        <v>6650</v>
      </c>
      <c r="I16" s="925">
        <v>6703</v>
      </c>
      <c r="J16" s="926">
        <v>6727</v>
      </c>
      <c r="K16" s="927">
        <v>7085</v>
      </c>
      <c r="L16" s="925">
        <v>6973</v>
      </c>
      <c r="M16" s="925">
        <v>7017</v>
      </c>
      <c r="N16" s="926">
        <v>7073</v>
      </c>
    </row>
    <row r="17" spans="1:14" ht="3.75" customHeight="1" thickBot="1" x14ac:dyDescent="0.3">
      <c r="A17" s="68"/>
      <c r="B17" s="928"/>
      <c r="C17" s="928"/>
      <c r="D17" s="928"/>
      <c r="E17" s="928"/>
      <c r="F17" s="928"/>
      <c r="G17" s="928"/>
      <c r="H17" s="928"/>
      <c r="I17" s="66"/>
      <c r="J17" s="67"/>
      <c r="K17" s="833"/>
      <c r="L17" s="66"/>
      <c r="M17" s="928"/>
      <c r="N17" s="929"/>
    </row>
    <row r="18" spans="1:14" s="63" customFormat="1" ht="13.4" customHeight="1" thickTop="1" x14ac:dyDescent="0.25">
      <c r="A18" s="629"/>
      <c r="B18" s="661"/>
      <c r="C18" s="661"/>
      <c r="D18" s="661"/>
      <c r="E18" s="661"/>
      <c r="F18" s="661"/>
      <c r="G18" s="661"/>
      <c r="H18" s="661"/>
      <c r="I18" s="661"/>
      <c r="J18" s="662"/>
      <c r="K18" s="835"/>
      <c r="L18" s="661"/>
      <c r="M18" s="661"/>
      <c r="N18" s="662"/>
    </row>
    <row r="19" spans="1:14" s="63" customFormat="1" ht="13.4" customHeight="1" x14ac:dyDescent="0.25">
      <c r="A19" s="930" t="s">
        <v>31</v>
      </c>
      <c r="B19" s="661"/>
      <c r="C19" s="661"/>
      <c r="D19" s="661"/>
      <c r="E19" s="661"/>
      <c r="F19" s="661"/>
      <c r="G19" s="661"/>
      <c r="H19" s="661"/>
      <c r="I19" s="661"/>
      <c r="J19" s="662"/>
      <c r="K19" s="835"/>
      <c r="L19" s="661"/>
      <c r="M19" s="661"/>
      <c r="N19" s="662"/>
    </row>
    <row r="20" spans="1:14" s="147" customFormat="1" ht="13.4" customHeight="1" x14ac:dyDescent="0.25">
      <c r="A20" s="931" t="s">
        <v>45</v>
      </c>
      <c r="B20" s="674">
        <v>4960</v>
      </c>
      <c r="C20" s="674">
        <v>4673</v>
      </c>
      <c r="D20" s="674">
        <v>4598</v>
      </c>
      <c r="E20" s="674">
        <v>4635</v>
      </c>
      <c r="F20" s="674">
        <v>4586</v>
      </c>
      <c r="G20" s="674">
        <v>4016</v>
      </c>
      <c r="H20" s="674">
        <v>4038</v>
      </c>
      <c r="I20" s="674">
        <v>4030</v>
      </c>
      <c r="J20" s="675">
        <v>4161</v>
      </c>
      <c r="K20" s="676">
        <v>4375</v>
      </c>
      <c r="L20" s="674">
        <v>4384</v>
      </c>
      <c r="M20" s="674">
        <v>4369</v>
      </c>
      <c r="N20" s="675">
        <v>4529</v>
      </c>
    </row>
    <row r="21" spans="1:14" s="146" customFormat="1" ht="13.4" customHeight="1" x14ac:dyDescent="0.25">
      <c r="A21" s="932" t="s">
        <v>13</v>
      </c>
      <c r="B21" s="839">
        <v>1128</v>
      </c>
      <c r="C21" s="839">
        <v>1184</v>
      </c>
      <c r="D21" s="839">
        <v>1210</v>
      </c>
      <c r="E21" s="839">
        <v>1189</v>
      </c>
      <c r="F21" s="839">
        <v>1206</v>
      </c>
      <c r="G21" s="839">
        <v>1170</v>
      </c>
      <c r="H21" s="839">
        <v>1180</v>
      </c>
      <c r="I21" s="839">
        <v>1197</v>
      </c>
      <c r="J21" s="840">
        <v>1207</v>
      </c>
      <c r="K21" s="841">
        <v>1170</v>
      </c>
      <c r="L21" s="839">
        <v>1180</v>
      </c>
      <c r="M21" s="839">
        <v>1197</v>
      </c>
      <c r="N21" s="840">
        <v>1207</v>
      </c>
    </row>
    <row r="22" spans="1:14" s="146" customFormat="1" ht="13.4" customHeight="1" x14ac:dyDescent="0.25">
      <c r="A22" s="614" t="s">
        <v>65</v>
      </c>
      <c r="B22" s="933">
        <v>6088</v>
      </c>
      <c r="C22" s="933">
        <v>5857</v>
      </c>
      <c r="D22" s="933">
        <v>5808</v>
      </c>
      <c r="E22" s="933">
        <v>5824</v>
      </c>
      <c r="F22" s="933">
        <v>5792</v>
      </c>
      <c r="G22" s="933">
        <v>5186</v>
      </c>
      <c r="H22" s="933">
        <v>5218</v>
      </c>
      <c r="I22" s="933">
        <v>5227</v>
      </c>
      <c r="J22" s="934">
        <v>5368</v>
      </c>
      <c r="K22" s="935">
        <v>5545</v>
      </c>
      <c r="L22" s="933">
        <v>5564</v>
      </c>
      <c r="M22" s="933">
        <v>5566</v>
      </c>
      <c r="N22" s="934">
        <v>5736</v>
      </c>
    </row>
    <row r="23" spans="1:14" s="146" customFormat="1" ht="13.4" customHeight="1" x14ac:dyDescent="0.25">
      <c r="A23" s="718" t="s">
        <v>58</v>
      </c>
      <c r="B23" s="925">
        <v>1548</v>
      </c>
      <c r="C23" s="925">
        <v>1473</v>
      </c>
      <c r="D23" s="925">
        <v>1495</v>
      </c>
      <c r="E23" s="925">
        <v>1454</v>
      </c>
      <c r="F23" s="925">
        <v>1590</v>
      </c>
      <c r="G23" s="925">
        <v>1561</v>
      </c>
      <c r="H23" s="925">
        <v>1432</v>
      </c>
      <c r="I23" s="925">
        <v>1476</v>
      </c>
      <c r="J23" s="926">
        <v>1359</v>
      </c>
      <c r="K23" s="927">
        <v>1540</v>
      </c>
      <c r="L23" s="925">
        <v>1409</v>
      </c>
      <c r="M23" s="925">
        <v>1451</v>
      </c>
      <c r="N23" s="926">
        <v>1337</v>
      </c>
    </row>
    <row r="24" spans="1:14" ht="3.75" customHeight="1" thickBot="1" x14ac:dyDescent="0.3">
      <c r="A24" s="136"/>
      <c r="B24" s="139"/>
      <c r="C24" s="140"/>
      <c r="D24" s="140"/>
      <c r="E24" s="140"/>
      <c r="F24" s="140"/>
      <c r="G24" s="140"/>
      <c r="H24" s="140"/>
      <c r="I24" s="140"/>
      <c r="J24" s="139"/>
      <c r="K24" s="175"/>
      <c r="L24" s="140"/>
      <c r="M24" s="140"/>
      <c r="N24" s="139"/>
    </row>
    <row r="25" spans="1:14" ht="13.4" customHeight="1" thickTop="1" x14ac:dyDescent="0.25">
      <c r="A25" s="153"/>
      <c r="B25" s="849"/>
      <c r="C25" s="849"/>
      <c r="D25" s="849"/>
      <c r="E25" s="849"/>
      <c r="F25" s="849"/>
      <c r="G25" s="849"/>
      <c r="H25" s="849"/>
      <c r="I25" s="849"/>
      <c r="J25" s="221"/>
      <c r="K25" s="848"/>
      <c r="L25" s="849"/>
      <c r="M25" s="849"/>
      <c r="N25" s="221"/>
    </row>
    <row r="26" spans="1:14" s="146" customFormat="1" ht="13.4" customHeight="1" x14ac:dyDescent="0.25">
      <c r="A26" s="936" t="s">
        <v>59</v>
      </c>
      <c r="B26" s="937">
        <v>0.20300000000000001</v>
      </c>
      <c r="C26" s="937">
        <v>0.20100000000000001</v>
      </c>
      <c r="D26" s="937">
        <v>0.20499999999999999</v>
      </c>
      <c r="E26" s="937">
        <v>0.2</v>
      </c>
      <c r="F26" s="937">
        <v>0.215</v>
      </c>
      <c r="G26" s="937">
        <v>0.23100000000000001</v>
      </c>
      <c r="H26" s="937">
        <v>0.215</v>
      </c>
      <c r="I26" s="938">
        <v>0.22</v>
      </c>
      <c r="J26" s="939">
        <v>0.20200000000000001</v>
      </c>
      <c r="K26" s="940">
        <v>0.217</v>
      </c>
      <c r="L26" s="938">
        <v>0.20200000000000001</v>
      </c>
      <c r="M26" s="937">
        <v>0.20699999999999999</v>
      </c>
      <c r="N26" s="941">
        <v>0.189</v>
      </c>
    </row>
    <row r="27" spans="1:14" s="147" customFormat="1" ht="13.4" customHeight="1" x14ac:dyDescent="0.25">
      <c r="A27" s="942" t="s">
        <v>230</v>
      </c>
      <c r="B27" s="943">
        <v>2676</v>
      </c>
      <c r="C27" s="943">
        <v>2657</v>
      </c>
      <c r="D27" s="943">
        <v>2705</v>
      </c>
      <c r="E27" s="943">
        <v>2643</v>
      </c>
      <c r="F27" s="943">
        <v>2796</v>
      </c>
      <c r="G27" s="943">
        <v>2731</v>
      </c>
      <c r="H27" s="943">
        <v>2612</v>
      </c>
      <c r="I27" s="943">
        <v>2673</v>
      </c>
      <c r="J27" s="944">
        <v>2566</v>
      </c>
      <c r="K27" s="945">
        <v>2710</v>
      </c>
      <c r="L27" s="943">
        <v>2589</v>
      </c>
      <c r="M27" s="943">
        <v>2648</v>
      </c>
      <c r="N27" s="944">
        <v>2544</v>
      </c>
    </row>
    <row r="28" spans="1:14" s="147" customFormat="1" ht="13.4" customHeight="1" x14ac:dyDescent="0.25">
      <c r="A28" s="723" t="s">
        <v>231</v>
      </c>
      <c r="B28" s="946">
        <v>0.35</v>
      </c>
      <c r="C28" s="946">
        <v>0.36199999999999999</v>
      </c>
      <c r="D28" s="946">
        <v>0.37</v>
      </c>
      <c r="E28" s="946">
        <v>0.36299999999999999</v>
      </c>
      <c r="F28" s="946">
        <v>0.379</v>
      </c>
      <c r="G28" s="946">
        <v>0.40500000000000003</v>
      </c>
      <c r="H28" s="946">
        <v>0.39300000000000002</v>
      </c>
      <c r="I28" s="947">
        <v>0.39900000000000002</v>
      </c>
      <c r="J28" s="948">
        <v>0.38100000000000001</v>
      </c>
      <c r="K28" s="949">
        <v>0.38200000000000001</v>
      </c>
      <c r="L28" s="947">
        <v>0.371</v>
      </c>
      <c r="M28" s="946">
        <v>0.377</v>
      </c>
      <c r="N28" s="950">
        <v>0.36</v>
      </c>
    </row>
    <row r="29" spans="1:14" ht="3.75" customHeight="1" thickBot="1" x14ac:dyDescent="0.3">
      <c r="A29" s="136"/>
      <c r="B29" s="139"/>
      <c r="C29" s="140"/>
      <c r="D29" s="140"/>
      <c r="E29" s="140"/>
      <c r="F29" s="140"/>
      <c r="G29" s="139"/>
      <c r="H29" s="139"/>
      <c r="I29" s="140"/>
      <c r="J29" s="139"/>
      <c r="K29" s="175"/>
      <c r="L29" s="140"/>
      <c r="M29" s="139"/>
      <c r="N29" s="139"/>
    </row>
    <row r="30" spans="1:14" ht="4.5" customHeight="1" thickTop="1" x14ac:dyDescent="0.2">
      <c r="A30" s="103"/>
      <c r="B30" s="75"/>
      <c r="C30" s="57"/>
      <c r="D30" s="57"/>
      <c r="E30" s="57"/>
      <c r="F30" s="57"/>
      <c r="G30" s="75"/>
      <c r="H30" s="75"/>
      <c r="I30" s="57"/>
      <c r="J30" s="75"/>
      <c r="K30" s="111"/>
      <c r="L30" s="111"/>
      <c r="M30" s="75"/>
      <c r="N30" s="75"/>
    </row>
    <row r="31" spans="1:14" s="128" customFormat="1" x14ac:dyDescent="0.2">
      <c r="A31" s="103"/>
      <c r="B31" s="75"/>
      <c r="C31" s="57"/>
      <c r="D31" s="57"/>
      <c r="E31" s="57"/>
      <c r="F31" s="57"/>
      <c r="G31" s="75"/>
      <c r="H31" s="75"/>
      <c r="I31" s="57"/>
      <c r="J31" s="75"/>
      <c r="K31" s="111"/>
      <c r="L31" s="111"/>
      <c r="M31" s="75"/>
      <c r="N31" s="75"/>
    </row>
    <row r="32" spans="1:14" s="16" customFormat="1" ht="14" x14ac:dyDescent="0.25">
      <c r="A32" s="314" t="s">
        <v>169</v>
      </c>
      <c r="B32" s="314"/>
      <c r="C32" s="314"/>
      <c r="D32" s="314"/>
      <c r="E32" s="314"/>
      <c r="F32" s="314"/>
      <c r="G32" s="314"/>
      <c r="H32" s="314"/>
      <c r="I32" s="315"/>
      <c r="J32" s="141"/>
      <c r="K32" s="62"/>
      <c r="L32" s="62"/>
    </row>
    <row r="33" spans="1:12" s="16" customFormat="1" ht="13.4" customHeight="1" x14ac:dyDescent="0.3">
      <c r="A33" s="1340" t="s">
        <v>198</v>
      </c>
      <c r="B33" s="1340"/>
      <c r="C33" s="1340"/>
      <c r="D33" s="1340"/>
      <c r="E33" s="1340"/>
      <c r="F33" s="1340"/>
      <c r="G33" s="1340"/>
      <c r="H33" s="1340"/>
      <c r="I33" s="1340"/>
      <c r="J33" s="1340"/>
      <c r="K33" s="107"/>
      <c r="L33" s="107"/>
    </row>
    <row r="34" spans="1:12" s="16" customFormat="1" ht="12.75" customHeight="1" x14ac:dyDescent="0.3">
      <c r="A34" s="20" t="s">
        <v>39</v>
      </c>
      <c r="B34" s="1337" t="s">
        <v>12</v>
      </c>
      <c r="C34" s="1337"/>
      <c r="D34" s="1337"/>
      <c r="E34" s="1337"/>
      <c r="F34" s="1337"/>
      <c r="G34" s="1337"/>
      <c r="H34" s="1337"/>
      <c r="I34" s="1337"/>
      <c r="J34" s="1337"/>
      <c r="K34" s="107"/>
      <c r="L34" s="107"/>
    </row>
    <row r="35" spans="1:12" s="16" customFormat="1" ht="12.75" customHeight="1" x14ac:dyDescent="0.3">
      <c r="A35" s="811" t="s">
        <v>10</v>
      </c>
      <c r="B35" s="690">
        <v>42735</v>
      </c>
      <c r="C35" s="690">
        <v>42825</v>
      </c>
      <c r="D35" s="690">
        <v>42916</v>
      </c>
      <c r="E35" s="690">
        <v>43008</v>
      </c>
      <c r="F35" s="690">
        <v>43100</v>
      </c>
      <c r="G35" s="690">
        <v>43190</v>
      </c>
      <c r="H35" s="690">
        <v>43281</v>
      </c>
      <c r="I35" s="631">
        <v>43373</v>
      </c>
      <c r="J35" s="632">
        <v>43465</v>
      </c>
      <c r="K35" s="107"/>
      <c r="L35" s="107"/>
    </row>
    <row r="36" spans="1:12" s="16" customFormat="1" ht="3.75" customHeight="1" x14ac:dyDescent="0.3">
      <c r="A36" s="812"/>
      <c r="B36" s="15"/>
      <c r="C36" s="15"/>
      <c r="D36" s="15"/>
      <c r="E36" s="15"/>
      <c r="F36" s="15"/>
      <c r="G36" s="15"/>
      <c r="H36" s="15"/>
      <c r="I36" s="70"/>
      <c r="J36" s="69"/>
      <c r="K36" s="107"/>
      <c r="L36" s="107"/>
    </row>
    <row r="37" spans="1:12" s="16" customFormat="1" ht="3.75" customHeight="1" x14ac:dyDescent="0.3">
      <c r="A37" s="44"/>
      <c r="B37" s="45"/>
      <c r="C37" s="45"/>
      <c r="D37" s="45"/>
      <c r="E37" s="45"/>
      <c r="F37" s="45"/>
      <c r="G37" s="45"/>
      <c r="H37" s="45"/>
      <c r="I37" s="204"/>
      <c r="J37" s="112"/>
      <c r="K37" s="107"/>
      <c r="L37" s="107"/>
    </row>
    <row r="38" spans="1:12" s="16" customFormat="1" ht="12.75" customHeight="1" x14ac:dyDescent="0.3">
      <c r="A38" s="951" t="s">
        <v>70</v>
      </c>
      <c r="B38" s="952"/>
      <c r="C38" s="952"/>
      <c r="D38" s="952"/>
      <c r="E38" s="952"/>
      <c r="F38" s="952"/>
      <c r="G38" s="952"/>
      <c r="H38" s="862"/>
      <c r="I38" s="862"/>
      <c r="J38" s="877"/>
      <c r="K38" s="107"/>
      <c r="L38" s="107"/>
    </row>
    <row r="39" spans="1:12" s="16" customFormat="1" ht="12.75" customHeight="1" x14ac:dyDescent="0.3">
      <c r="A39" s="953" t="s">
        <v>56</v>
      </c>
      <c r="B39" s="954">
        <v>977</v>
      </c>
      <c r="C39" s="954">
        <v>980</v>
      </c>
      <c r="D39" s="954">
        <v>992</v>
      </c>
      <c r="E39" s="954">
        <v>1017</v>
      </c>
      <c r="F39" s="954">
        <v>1025</v>
      </c>
      <c r="G39" s="954">
        <v>1021</v>
      </c>
      <c r="H39" s="955">
        <v>1017</v>
      </c>
      <c r="I39" s="955">
        <v>1022</v>
      </c>
      <c r="J39" s="956">
        <v>1023</v>
      </c>
      <c r="K39" s="107"/>
      <c r="L39" s="107"/>
    </row>
    <row r="40" spans="1:12" s="16" customFormat="1" ht="12.75" customHeight="1" x14ac:dyDescent="0.3">
      <c r="A40" s="957" t="s">
        <v>55</v>
      </c>
      <c r="B40" s="958">
        <v>449</v>
      </c>
      <c r="C40" s="958">
        <v>421</v>
      </c>
      <c r="D40" s="958">
        <v>392</v>
      </c>
      <c r="E40" s="958">
        <v>367</v>
      </c>
      <c r="F40" s="958">
        <v>344</v>
      </c>
      <c r="G40" s="958">
        <v>322</v>
      </c>
      <c r="H40" s="882">
        <v>300</v>
      </c>
      <c r="I40" s="882">
        <v>284</v>
      </c>
      <c r="J40" s="883">
        <v>270</v>
      </c>
      <c r="K40" s="107"/>
      <c r="L40" s="107"/>
    </row>
    <row r="41" spans="1:12" s="16" customFormat="1" ht="12.75" customHeight="1" x14ac:dyDescent="0.3">
      <c r="A41" s="959" t="s">
        <v>108</v>
      </c>
      <c r="B41" s="960">
        <v>1426</v>
      </c>
      <c r="C41" s="960">
        <v>1401</v>
      </c>
      <c r="D41" s="960">
        <v>1384</v>
      </c>
      <c r="E41" s="960">
        <v>1384</v>
      </c>
      <c r="F41" s="960">
        <v>1369</v>
      </c>
      <c r="G41" s="960">
        <v>1343</v>
      </c>
      <c r="H41" s="961">
        <v>1317</v>
      </c>
      <c r="I41" s="961">
        <v>1306</v>
      </c>
      <c r="J41" s="962">
        <v>1293</v>
      </c>
      <c r="K41" s="107"/>
      <c r="L41" s="107"/>
    </row>
    <row r="42" spans="1:12" s="48" customFormat="1" ht="12.75" customHeight="1" x14ac:dyDescent="0.3">
      <c r="A42" s="803"/>
      <c r="B42" s="963"/>
      <c r="C42" s="963"/>
      <c r="D42" s="963"/>
      <c r="E42" s="963"/>
      <c r="F42" s="963"/>
      <c r="G42" s="963"/>
      <c r="H42" s="891"/>
      <c r="I42" s="891"/>
      <c r="J42" s="892"/>
      <c r="K42" s="173"/>
      <c r="L42" s="173"/>
    </row>
    <row r="43" spans="1:12" s="16" customFormat="1" ht="12.75" customHeight="1" x14ac:dyDescent="0.3">
      <c r="A43" s="951" t="s">
        <v>91</v>
      </c>
      <c r="B43" s="952"/>
      <c r="C43" s="952"/>
      <c r="D43" s="952"/>
      <c r="E43" s="952"/>
      <c r="F43" s="952"/>
      <c r="G43" s="952"/>
      <c r="H43" s="867"/>
      <c r="I43" s="867"/>
      <c r="J43" s="868"/>
      <c r="K43" s="107"/>
      <c r="L43" s="107"/>
    </row>
    <row r="44" spans="1:12" s="123" customFormat="1" ht="12.75" customHeight="1" x14ac:dyDescent="0.3">
      <c r="A44" s="964" t="s">
        <v>244</v>
      </c>
      <c r="B44" s="965">
        <v>8376</v>
      </c>
      <c r="C44" s="965">
        <v>8104</v>
      </c>
      <c r="D44" s="965">
        <v>7839</v>
      </c>
      <c r="E44" s="965">
        <v>7585</v>
      </c>
      <c r="F44" s="965">
        <v>7338</v>
      </c>
      <c r="G44" s="965">
        <v>7122</v>
      </c>
      <c r="H44" s="955">
        <v>6892</v>
      </c>
      <c r="I44" s="955">
        <v>6670</v>
      </c>
      <c r="J44" s="956">
        <v>6468</v>
      </c>
      <c r="K44" s="107"/>
      <c r="L44" s="107"/>
    </row>
    <row r="45" spans="1:12" s="16" customFormat="1" ht="3.75" customHeight="1" thickBot="1" x14ac:dyDescent="0.35">
      <c r="A45" s="68"/>
      <c r="B45" s="66"/>
      <c r="C45" s="66"/>
      <c r="D45" s="67"/>
      <c r="E45" s="66"/>
      <c r="F45" s="66"/>
      <c r="G45" s="65"/>
      <c r="H45" s="64"/>
      <c r="I45" s="65"/>
      <c r="J45" s="65"/>
      <c r="K45" s="107"/>
      <c r="L45" s="107"/>
    </row>
    <row r="46" spans="1:12" s="16" customFormat="1" ht="4.5" customHeight="1" thickTop="1" x14ac:dyDescent="0.3">
      <c r="A46" s="966"/>
      <c r="B46" s="45"/>
      <c r="C46" s="45"/>
      <c r="D46" s="45"/>
      <c r="E46" s="45"/>
      <c r="F46" s="45"/>
      <c r="G46" s="45"/>
      <c r="H46" s="46"/>
      <c r="I46" s="204"/>
      <c r="J46" s="112"/>
      <c r="K46" s="107"/>
      <c r="L46" s="107"/>
    </row>
    <row r="47" spans="1:12" s="124" customFormat="1" ht="12.75" customHeight="1" x14ac:dyDescent="0.25">
      <c r="A47" s="160" t="s">
        <v>208</v>
      </c>
      <c r="B47" s="160"/>
      <c r="C47" s="160"/>
      <c r="D47" s="160"/>
      <c r="E47" s="160"/>
      <c r="F47" s="160"/>
      <c r="G47" s="160"/>
      <c r="H47" s="160"/>
      <c r="I47" s="160"/>
      <c r="J47" s="160"/>
      <c r="K47" s="7"/>
      <c r="L47" s="7"/>
    </row>
    <row r="48" spans="1:12" ht="13.4" customHeight="1" x14ac:dyDescent="0.2">
      <c r="A48" s="103"/>
      <c r="K48" s="63"/>
      <c r="L48" s="63"/>
    </row>
    <row r="49" ht="13.4" customHeight="1" x14ac:dyDescent="0.25"/>
    <row r="50" ht="13.4" customHeight="1" x14ac:dyDescent="0.25"/>
  </sheetData>
  <mergeCells count="6">
    <mergeCell ref="A6:G6"/>
    <mergeCell ref="K7:N7"/>
    <mergeCell ref="K8:N8"/>
    <mergeCell ref="B8:J8"/>
    <mergeCell ref="B34:J34"/>
    <mergeCell ref="A33:J33"/>
  </mergeCells>
  <printOptions horizontalCentered="1"/>
  <pageMargins left="0" right="0" top="0" bottom="0" header="0" footer="0"/>
  <pageSetup scale="84"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0</vt:i4>
      </vt:variant>
    </vt:vector>
  </HeadingPairs>
  <TitlesOfParts>
    <vt:vector size="40" baseType="lpstr">
      <vt:lpstr>Cover Page</vt:lpstr>
      <vt:lpstr>Consolidated Inc &amp; Fin-Ops</vt:lpstr>
      <vt:lpstr>Cash Flows</vt:lpstr>
      <vt:lpstr>Revenue &amp; EBITDA</vt:lpstr>
      <vt:lpstr>Mobility</vt:lpstr>
      <vt:lpstr>Mobility 2</vt:lpstr>
      <vt:lpstr>EG</vt:lpstr>
      <vt:lpstr>EG 2</vt:lpstr>
      <vt:lpstr>Business Wireline</vt:lpstr>
      <vt:lpstr>Business Supplemental</vt:lpstr>
      <vt:lpstr>WarnerMedia Segment</vt:lpstr>
      <vt:lpstr>WarnerMedia Segment (2)</vt:lpstr>
      <vt:lpstr>WB &amp; HBO</vt:lpstr>
      <vt:lpstr>Latin America Segment</vt:lpstr>
      <vt:lpstr>Latin America Segment 2</vt:lpstr>
      <vt:lpstr>Xandr</vt:lpstr>
      <vt:lpstr>Corporate &amp; Other</vt:lpstr>
      <vt:lpstr>Footnotes</vt:lpstr>
      <vt:lpstr>Appendix</vt:lpstr>
      <vt:lpstr>Appendix 2</vt:lpstr>
      <vt:lpstr>Appendix!Print_Area</vt:lpstr>
      <vt:lpstr>'Appendix 2'!Print_Area</vt:lpstr>
      <vt:lpstr>'Business Supplemental'!Print_Area</vt:lpstr>
      <vt:lpstr>'Business Wireline'!Print_Area</vt:lpstr>
      <vt:lpstr>'Cash Flows'!Print_Area</vt:lpstr>
      <vt:lpstr>'Consolidated Inc &amp; Fin-Ops'!Print_Area</vt:lpstr>
      <vt:lpstr>'Corporate &amp; Other'!Print_Area</vt:lpstr>
      <vt:lpstr>'Cover Page'!Print_Area</vt:lpstr>
      <vt:lpstr>EG!Print_Area</vt:lpstr>
      <vt:lpstr>'EG 2'!Print_Area</vt:lpstr>
      <vt:lpstr>Footnotes!Print_Area</vt:lpstr>
      <vt:lpstr>'Latin America Segment'!Print_Area</vt:lpstr>
      <vt:lpstr>'Latin America Segment 2'!Print_Area</vt:lpstr>
      <vt:lpstr>Mobility!Print_Area</vt:lpstr>
      <vt:lpstr>'Mobility 2'!Print_Area</vt:lpstr>
      <vt:lpstr>'Revenue &amp; EBITDA'!Print_Area</vt:lpstr>
      <vt:lpstr>'WarnerMedia Segment'!Print_Area</vt:lpstr>
      <vt:lpstr>'WarnerMedia Segment (2)'!Print_Area</vt:lpstr>
      <vt:lpstr>'WB &amp; HBO'!Print_Area</vt:lpstr>
      <vt:lpstr>Xandr!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1-30T02:43:30Z</dcterms:created>
  <dcterms:modified xsi:type="dcterms:W3CDTF">2019-01-30T02:54:12Z</dcterms:modified>
</cp:coreProperties>
</file>